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255" documentId="13_ncr:40009_{C640D18B-798A-42E9-8FAC-86080FBA6A83}" xr6:coauthVersionLast="47" xr6:coauthVersionMax="47" xr10:uidLastSave="{D26212F1-1405-439D-B40D-00783AE66035}"/>
  <bookViews>
    <workbookView xWindow="2240" yWindow="2240" windowWidth="19200" windowHeight="10060" firstSheet="3" activeTab="6" xr2:uid="{00000000-000D-0000-FFFF-FFFF00000000}"/>
  </bookViews>
  <sheets>
    <sheet name="Provisional Mortality Statistic" sheetId="1" r:id="rId1"/>
    <sheet name="Underlying Cause of Death, 1999" sheetId="2" r:id="rId2"/>
    <sheet name="Male Rate Map" sheetId="3" r:id="rId3"/>
    <sheet name="Male Rate Lookups" sheetId="4" r:id="rId4"/>
    <sheet name="Female Rate Map" sheetId="6" r:id="rId5"/>
    <sheet name="Female Rate Lookups" sheetId="5" r:id="rId6"/>
    <sheet name="Documentation Information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YearList">'Female Rate Lookups'!$B$2:$Y$2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53" i="5" l="1"/>
  <c r="AA52" i="5"/>
  <c r="AA51" i="5"/>
  <c r="AA50" i="5"/>
  <c r="AA49" i="5"/>
  <c r="AA48" i="5"/>
  <c r="AA47" i="5"/>
  <c r="AA46" i="5"/>
  <c r="AA45" i="5"/>
  <c r="AA44" i="5"/>
  <c r="AA43" i="5"/>
  <c r="AA42" i="5"/>
  <c r="AA41" i="5"/>
  <c r="AA40" i="5"/>
  <c r="AA39" i="5"/>
  <c r="AA38" i="5"/>
  <c r="AA37" i="5"/>
  <c r="AA36" i="5"/>
  <c r="AA35" i="5"/>
  <c r="AA34" i="5"/>
  <c r="AA33" i="5"/>
  <c r="AA32" i="5"/>
  <c r="AA31" i="5"/>
  <c r="AA30" i="5"/>
  <c r="AA29" i="5"/>
  <c r="AA28" i="5"/>
  <c r="AA27" i="5"/>
  <c r="AA26" i="5"/>
  <c r="AA25" i="5"/>
  <c r="AA24" i="5"/>
  <c r="AA23" i="5"/>
  <c r="AA22" i="5"/>
  <c r="AA21" i="5"/>
  <c r="AA20" i="5"/>
  <c r="AA19" i="5"/>
  <c r="AA18" i="5"/>
  <c r="AA17" i="5"/>
  <c r="AA16" i="5"/>
  <c r="AA15" i="5"/>
  <c r="AA14" i="5"/>
  <c r="AA13" i="5"/>
  <c r="AA12" i="5"/>
  <c r="AA11" i="5"/>
  <c r="AA10" i="5"/>
  <c r="AA9" i="5"/>
  <c r="AA8" i="5"/>
  <c r="AA7" i="5"/>
  <c r="AA6" i="5"/>
  <c r="AA5" i="5"/>
  <c r="AA4" i="5"/>
  <c r="AA3" i="5"/>
  <c r="AA4" i="4"/>
  <c r="AA5" i="4"/>
  <c r="AA6" i="4"/>
  <c r="AA7" i="4"/>
  <c r="AA8" i="4"/>
  <c r="AA9" i="4"/>
  <c r="AA10" i="4"/>
  <c r="AA11" i="4"/>
  <c r="AA12" i="4"/>
  <c r="AA13" i="4"/>
  <c r="AA14" i="4"/>
  <c r="AA15" i="4"/>
  <c r="AA16" i="4"/>
  <c r="AA17" i="4"/>
  <c r="AA18" i="4"/>
  <c r="AA19" i="4"/>
  <c r="AA20" i="4"/>
  <c r="AA21" i="4"/>
  <c r="AA22" i="4"/>
  <c r="AA23" i="4"/>
  <c r="AA24" i="4"/>
  <c r="AA25" i="4"/>
  <c r="AA26" i="4"/>
  <c r="AA27" i="4"/>
  <c r="AA28" i="4"/>
  <c r="AA29" i="4"/>
  <c r="AA30" i="4"/>
  <c r="AA31" i="4"/>
  <c r="AA32" i="4"/>
  <c r="AA33" i="4"/>
  <c r="AA34" i="4"/>
  <c r="AA35" i="4"/>
  <c r="AA36" i="4"/>
  <c r="AA37" i="4"/>
  <c r="AA38" i="4"/>
  <c r="AA39" i="4"/>
  <c r="AA40" i="4"/>
  <c r="AA41" i="4"/>
  <c r="AA42" i="4"/>
  <c r="AA43" i="4"/>
  <c r="AA44" i="4"/>
  <c r="AA45" i="4"/>
  <c r="AA46" i="4"/>
  <c r="AA47" i="4"/>
  <c r="AA48" i="4"/>
  <c r="AA49" i="4"/>
  <c r="AA50" i="4"/>
  <c r="AA51" i="4"/>
  <c r="AA52" i="4"/>
  <c r="AA53" i="4"/>
  <c r="AA3" i="4"/>
  <c r="AB11" i="6"/>
  <c r="AB10" i="6"/>
  <c r="AB9" i="6"/>
  <c r="AB8" i="6"/>
  <c r="AB7" i="6"/>
  <c r="AB6" i="6"/>
  <c r="AB5" i="6"/>
  <c r="G1" i="5"/>
  <c r="Y53" i="5"/>
  <c r="X53" i="5"/>
  <c r="Y52" i="5"/>
  <c r="X52" i="5"/>
  <c r="Y51" i="5"/>
  <c r="X51" i="5"/>
  <c r="Y50" i="5"/>
  <c r="X50" i="5"/>
  <c r="Y49" i="5"/>
  <c r="X49" i="5"/>
  <c r="Y48" i="5"/>
  <c r="X48" i="5"/>
  <c r="Y47" i="5"/>
  <c r="X47" i="5"/>
  <c r="Y46" i="5"/>
  <c r="X46" i="5"/>
  <c r="Y45" i="5"/>
  <c r="X45" i="5"/>
  <c r="Y44" i="5"/>
  <c r="X44" i="5"/>
  <c r="Y43" i="5"/>
  <c r="X43" i="5"/>
  <c r="Y42" i="5"/>
  <c r="X42" i="5"/>
  <c r="Y41" i="5"/>
  <c r="X41" i="5"/>
  <c r="Y40" i="5"/>
  <c r="X40" i="5"/>
  <c r="Y39" i="5"/>
  <c r="X39" i="5"/>
  <c r="Y38" i="5"/>
  <c r="X38" i="5"/>
  <c r="Y37" i="5"/>
  <c r="X37" i="5"/>
  <c r="Y36" i="5"/>
  <c r="X36" i="5"/>
  <c r="Y35" i="5"/>
  <c r="X35" i="5"/>
  <c r="Y34" i="5"/>
  <c r="X34" i="5"/>
  <c r="Y33" i="5"/>
  <c r="X33" i="5"/>
  <c r="Y32" i="5"/>
  <c r="X32" i="5"/>
  <c r="Y31" i="5"/>
  <c r="X31" i="5"/>
  <c r="Y30" i="5"/>
  <c r="X30" i="5"/>
  <c r="Y29" i="5"/>
  <c r="X29" i="5"/>
  <c r="Y28" i="5"/>
  <c r="X28" i="5"/>
  <c r="Y27" i="5"/>
  <c r="X27" i="5"/>
  <c r="Y26" i="5"/>
  <c r="X26" i="5"/>
  <c r="Y25" i="5"/>
  <c r="X25" i="5"/>
  <c r="Y24" i="5"/>
  <c r="X24" i="5"/>
  <c r="Y23" i="5"/>
  <c r="X23" i="5"/>
  <c r="Y22" i="5"/>
  <c r="X22" i="5"/>
  <c r="Y21" i="5"/>
  <c r="X21" i="5"/>
  <c r="Y20" i="5"/>
  <c r="X20" i="5"/>
  <c r="Y19" i="5"/>
  <c r="X19" i="5"/>
  <c r="Y18" i="5"/>
  <c r="X18" i="5"/>
  <c r="Y17" i="5"/>
  <c r="X17" i="5"/>
  <c r="Y16" i="5"/>
  <c r="X16" i="5"/>
  <c r="Y15" i="5"/>
  <c r="X15" i="5"/>
  <c r="Y14" i="5"/>
  <c r="X14" i="5"/>
  <c r="Y13" i="5"/>
  <c r="X13" i="5"/>
  <c r="Y12" i="5"/>
  <c r="X12" i="5"/>
  <c r="Y11" i="5"/>
  <c r="X11" i="5"/>
  <c r="Y10" i="5"/>
  <c r="X10" i="5"/>
  <c r="Y9" i="5"/>
  <c r="X9" i="5"/>
  <c r="Y8" i="5"/>
  <c r="X8" i="5"/>
  <c r="Y7" i="5"/>
  <c r="X7" i="5"/>
  <c r="Y6" i="5"/>
  <c r="X6" i="5"/>
  <c r="Y5" i="5"/>
  <c r="X5" i="5"/>
  <c r="Y4" i="5"/>
  <c r="X4" i="5"/>
  <c r="Y3" i="5"/>
  <c r="X3" i="5"/>
  <c r="W53" i="5"/>
  <c r="V53" i="5"/>
  <c r="U53" i="5"/>
  <c r="T53" i="5"/>
  <c r="S53" i="5"/>
  <c r="R53" i="5"/>
  <c r="Q53" i="5"/>
  <c r="P53" i="5"/>
  <c r="O53" i="5"/>
  <c r="N53" i="5"/>
  <c r="M53" i="5"/>
  <c r="L53" i="5"/>
  <c r="K53" i="5"/>
  <c r="J53" i="5"/>
  <c r="I53" i="5"/>
  <c r="H53" i="5"/>
  <c r="G53" i="5"/>
  <c r="F53" i="5"/>
  <c r="E53" i="5"/>
  <c r="D53" i="5"/>
  <c r="C53" i="5"/>
  <c r="B53" i="5"/>
  <c r="W52" i="5"/>
  <c r="V52" i="5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H52" i="5"/>
  <c r="G52" i="5"/>
  <c r="F52" i="5"/>
  <c r="E52" i="5"/>
  <c r="D52" i="5"/>
  <c r="C52" i="5"/>
  <c r="B52" i="5"/>
  <c r="W51" i="5"/>
  <c r="V51" i="5"/>
  <c r="U51" i="5"/>
  <c r="T51" i="5"/>
  <c r="S51" i="5"/>
  <c r="R51" i="5"/>
  <c r="Q51" i="5"/>
  <c r="P51" i="5"/>
  <c r="O51" i="5"/>
  <c r="N51" i="5"/>
  <c r="M51" i="5"/>
  <c r="L51" i="5"/>
  <c r="K51" i="5"/>
  <c r="J51" i="5"/>
  <c r="I51" i="5"/>
  <c r="H51" i="5"/>
  <c r="G51" i="5"/>
  <c r="F51" i="5"/>
  <c r="E51" i="5"/>
  <c r="D51" i="5"/>
  <c r="C51" i="5"/>
  <c r="B51" i="5"/>
  <c r="W50" i="5"/>
  <c r="V50" i="5"/>
  <c r="U50" i="5"/>
  <c r="T50" i="5"/>
  <c r="S50" i="5"/>
  <c r="R50" i="5"/>
  <c r="Q50" i="5"/>
  <c r="P50" i="5"/>
  <c r="O50" i="5"/>
  <c r="N50" i="5"/>
  <c r="M50" i="5"/>
  <c r="L50" i="5"/>
  <c r="K50" i="5"/>
  <c r="J50" i="5"/>
  <c r="I50" i="5"/>
  <c r="H50" i="5"/>
  <c r="G50" i="5"/>
  <c r="F50" i="5"/>
  <c r="E50" i="5"/>
  <c r="D50" i="5"/>
  <c r="C50" i="5"/>
  <c r="B50" i="5"/>
  <c r="W49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H49" i="5"/>
  <c r="G49" i="5"/>
  <c r="F49" i="5"/>
  <c r="E49" i="5"/>
  <c r="D49" i="5"/>
  <c r="C49" i="5"/>
  <c r="B49" i="5"/>
  <c r="W48" i="5"/>
  <c r="V48" i="5"/>
  <c r="U48" i="5"/>
  <c r="T48" i="5"/>
  <c r="S48" i="5"/>
  <c r="R48" i="5"/>
  <c r="Q48" i="5"/>
  <c r="P48" i="5"/>
  <c r="O48" i="5"/>
  <c r="N48" i="5"/>
  <c r="M48" i="5"/>
  <c r="L48" i="5"/>
  <c r="K48" i="5"/>
  <c r="J48" i="5"/>
  <c r="I48" i="5"/>
  <c r="H48" i="5"/>
  <c r="G48" i="5"/>
  <c r="F48" i="5"/>
  <c r="E48" i="5"/>
  <c r="D48" i="5"/>
  <c r="C48" i="5"/>
  <c r="B48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E47" i="5"/>
  <c r="D47" i="5"/>
  <c r="C47" i="5"/>
  <c r="B47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G46" i="5"/>
  <c r="F46" i="5"/>
  <c r="E46" i="5"/>
  <c r="D46" i="5"/>
  <c r="C46" i="5"/>
  <c r="B46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E45" i="5"/>
  <c r="D45" i="5"/>
  <c r="C45" i="5"/>
  <c r="B45" i="5"/>
  <c r="W44" i="5"/>
  <c r="V44" i="5"/>
  <c r="U44" i="5"/>
  <c r="T44" i="5"/>
  <c r="S44" i="5"/>
  <c r="R44" i="5"/>
  <c r="Q44" i="5"/>
  <c r="P44" i="5"/>
  <c r="O44" i="5"/>
  <c r="N44" i="5"/>
  <c r="M44" i="5"/>
  <c r="L44" i="5"/>
  <c r="K44" i="5"/>
  <c r="J44" i="5"/>
  <c r="I44" i="5"/>
  <c r="H44" i="5"/>
  <c r="G44" i="5"/>
  <c r="F44" i="5"/>
  <c r="E44" i="5"/>
  <c r="D44" i="5"/>
  <c r="C44" i="5"/>
  <c r="B44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E43" i="5"/>
  <c r="D43" i="5"/>
  <c r="C43" i="5"/>
  <c r="B43" i="5"/>
  <c r="W42" i="5"/>
  <c r="V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H42" i="5"/>
  <c r="G42" i="5"/>
  <c r="F42" i="5"/>
  <c r="E42" i="5"/>
  <c r="D42" i="5"/>
  <c r="C42" i="5"/>
  <c r="B42" i="5"/>
  <c r="W41" i="5"/>
  <c r="V41" i="5"/>
  <c r="U41" i="5"/>
  <c r="T41" i="5"/>
  <c r="S41" i="5"/>
  <c r="R41" i="5"/>
  <c r="Q41" i="5"/>
  <c r="P41" i="5"/>
  <c r="O41" i="5"/>
  <c r="N41" i="5"/>
  <c r="M41" i="5"/>
  <c r="L41" i="5"/>
  <c r="K41" i="5"/>
  <c r="J41" i="5"/>
  <c r="I41" i="5"/>
  <c r="H41" i="5"/>
  <c r="G41" i="5"/>
  <c r="F41" i="5"/>
  <c r="E41" i="5"/>
  <c r="D41" i="5"/>
  <c r="C41" i="5"/>
  <c r="B41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D40" i="5"/>
  <c r="C40" i="5"/>
  <c r="B40" i="5"/>
  <c r="W39" i="5"/>
  <c r="V39" i="5"/>
  <c r="U39" i="5"/>
  <c r="T39" i="5"/>
  <c r="S39" i="5"/>
  <c r="R39" i="5"/>
  <c r="Q39" i="5"/>
  <c r="P39" i="5"/>
  <c r="O39" i="5"/>
  <c r="N39" i="5"/>
  <c r="M39" i="5"/>
  <c r="L39" i="5"/>
  <c r="K39" i="5"/>
  <c r="J39" i="5"/>
  <c r="I39" i="5"/>
  <c r="H39" i="5"/>
  <c r="G39" i="5"/>
  <c r="F39" i="5"/>
  <c r="E39" i="5"/>
  <c r="D39" i="5"/>
  <c r="C39" i="5"/>
  <c r="B39" i="5"/>
  <c r="W38" i="5"/>
  <c r="V38" i="5"/>
  <c r="U38" i="5"/>
  <c r="T38" i="5"/>
  <c r="S38" i="5"/>
  <c r="R38" i="5"/>
  <c r="Q38" i="5"/>
  <c r="P38" i="5"/>
  <c r="O38" i="5"/>
  <c r="N38" i="5"/>
  <c r="M38" i="5"/>
  <c r="L38" i="5"/>
  <c r="K38" i="5"/>
  <c r="J38" i="5"/>
  <c r="I38" i="5"/>
  <c r="H38" i="5"/>
  <c r="G38" i="5"/>
  <c r="F38" i="5"/>
  <c r="E38" i="5"/>
  <c r="D38" i="5"/>
  <c r="C38" i="5"/>
  <c r="B38" i="5"/>
  <c r="W37" i="5"/>
  <c r="V37" i="5"/>
  <c r="U37" i="5"/>
  <c r="T37" i="5"/>
  <c r="S37" i="5"/>
  <c r="R37" i="5"/>
  <c r="Q37" i="5"/>
  <c r="P37" i="5"/>
  <c r="O37" i="5"/>
  <c r="N37" i="5"/>
  <c r="M37" i="5"/>
  <c r="L37" i="5"/>
  <c r="K37" i="5"/>
  <c r="J37" i="5"/>
  <c r="I37" i="5"/>
  <c r="H37" i="5"/>
  <c r="G37" i="5"/>
  <c r="F37" i="5"/>
  <c r="E37" i="5"/>
  <c r="D37" i="5"/>
  <c r="C37" i="5"/>
  <c r="B37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H36" i="5"/>
  <c r="G36" i="5"/>
  <c r="F36" i="5"/>
  <c r="E36" i="5"/>
  <c r="D36" i="5"/>
  <c r="C36" i="5"/>
  <c r="B36" i="5"/>
  <c r="W35" i="5"/>
  <c r="V35" i="5"/>
  <c r="U35" i="5"/>
  <c r="T35" i="5"/>
  <c r="S35" i="5"/>
  <c r="R35" i="5"/>
  <c r="Q35" i="5"/>
  <c r="P35" i="5"/>
  <c r="O35" i="5"/>
  <c r="N35" i="5"/>
  <c r="M35" i="5"/>
  <c r="L35" i="5"/>
  <c r="K35" i="5"/>
  <c r="J35" i="5"/>
  <c r="I35" i="5"/>
  <c r="H35" i="5"/>
  <c r="G35" i="5"/>
  <c r="F35" i="5"/>
  <c r="E35" i="5"/>
  <c r="D35" i="5"/>
  <c r="C35" i="5"/>
  <c r="B35" i="5"/>
  <c r="W34" i="5"/>
  <c r="V34" i="5"/>
  <c r="U34" i="5"/>
  <c r="T34" i="5"/>
  <c r="S34" i="5"/>
  <c r="R34" i="5"/>
  <c r="Q34" i="5"/>
  <c r="P34" i="5"/>
  <c r="O34" i="5"/>
  <c r="N34" i="5"/>
  <c r="M34" i="5"/>
  <c r="L34" i="5"/>
  <c r="K34" i="5"/>
  <c r="J34" i="5"/>
  <c r="I34" i="5"/>
  <c r="H34" i="5"/>
  <c r="G34" i="5"/>
  <c r="F34" i="5"/>
  <c r="E34" i="5"/>
  <c r="D34" i="5"/>
  <c r="C34" i="5"/>
  <c r="B34" i="5"/>
  <c r="W33" i="5"/>
  <c r="V33" i="5"/>
  <c r="U33" i="5"/>
  <c r="T33" i="5"/>
  <c r="S33" i="5"/>
  <c r="R33" i="5"/>
  <c r="Q33" i="5"/>
  <c r="P33" i="5"/>
  <c r="O33" i="5"/>
  <c r="N33" i="5"/>
  <c r="M33" i="5"/>
  <c r="L33" i="5"/>
  <c r="K33" i="5"/>
  <c r="J33" i="5"/>
  <c r="I33" i="5"/>
  <c r="H33" i="5"/>
  <c r="G33" i="5"/>
  <c r="F33" i="5"/>
  <c r="E33" i="5"/>
  <c r="D33" i="5"/>
  <c r="C33" i="5"/>
  <c r="B33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C32" i="5"/>
  <c r="B32" i="5"/>
  <c r="W31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I31" i="5"/>
  <c r="H31" i="5"/>
  <c r="G31" i="5"/>
  <c r="F31" i="5"/>
  <c r="E31" i="5"/>
  <c r="D31" i="5"/>
  <c r="C31" i="5"/>
  <c r="B31" i="5"/>
  <c r="W30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I30" i="5"/>
  <c r="H30" i="5"/>
  <c r="G30" i="5"/>
  <c r="F30" i="5"/>
  <c r="E30" i="5"/>
  <c r="D30" i="5"/>
  <c r="C30" i="5"/>
  <c r="B30" i="5"/>
  <c r="W29" i="5"/>
  <c r="V29" i="5"/>
  <c r="U29" i="5"/>
  <c r="T29" i="5"/>
  <c r="S29" i="5"/>
  <c r="R29" i="5"/>
  <c r="Q29" i="5"/>
  <c r="P29" i="5"/>
  <c r="O29" i="5"/>
  <c r="N29" i="5"/>
  <c r="M29" i="5"/>
  <c r="L29" i="5"/>
  <c r="K29" i="5"/>
  <c r="J29" i="5"/>
  <c r="I29" i="5"/>
  <c r="H29" i="5"/>
  <c r="G29" i="5"/>
  <c r="F29" i="5"/>
  <c r="E29" i="5"/>
  <c r="D29" i="5"/>
  <c r="C29" i="5"/>
  <c r="B29" i="5"/>
  <c r="W28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I28" i="5"/>
  <c r="H28" i="5"/>
  <c r="G28" i="5"/>
  <c r="F28" i="5"/>
  <c r="E28" i="5"/>
  <c r="D28" i="5"/>
  <c r="C28" i="5"/>
  <c r="B28" i="5"/>
  <c r="W27" i="5"/>
  <c r="V27" i="5"/>
  <c r="U27" i="5"/>
  <c r="T27" i="5"/>
  <c r="S27" i="5"/>
  <c r="R27" i="5"/>
  <c r="Q27" i="5"/>
  <c r="P27" i="5"/>
  <c r="O27" i="5"/>
  <c r="N27" i="5"/>
  <c r="M27" i="5"/>
  <c r="L27" i="5"/>
  <c r="K27" i="5"/>
  <c r="J27" i="5"/>
  <c r="I27" i="5"/>
  <c r="H27" i="5"/>
  <c r="G27" i="5"/>
  <c r="F27" i="5"/>
  <c r="E27" i="5"/>
  <c r="D27" i="5"/>
  <c r="C27" i="5"/>
  <c r="B27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G26" i="5"/>
  <c r="F26" i="5"/>
  <c r="E26" i="5"/>
  <c r="D26" i="5"/>
  <c r="C26" i="5"/>
  <c r="B26" i="5"/>
  <c r="W25" i="5"/>
  <c r="V25" i="5"/>
  <c r="U25" i="5"/>
  <c r="T25" i="5"/>
  <c r="S25" i="5"/>
  <c r="R25" i="5"/>
  <c r="Q25" i="5"/>
  <c r="P25" i="5"/>
  <c r="O25" i="5"/>
  <c r="N25" i="5"/>
  <c r="M25" i="5"/>
  <c r="L25" i="5"/>
  <c r="K25" i="5"/>
  <c r="J25" i="5"/>
  <c r="I25" i="5"/>
  <c r="H25" i="5"/>
  <c r="G25" i="5"/>
  <c r="F25" i="5"/>
  <c r="E25" i="5"/>
  <c r="D25" i="5"/>
  <c r="C25" i="5"/>
  <c r="B25" i="5"/>
  <c r="W24" i="5"/>
  <c r="V24" i="5"/>
  <c r="U24" i="5"/>
  <c r="T24" i="5"/>
  <c r="S24" i="5"/>
  <c r="R24" i="5"/>
  <c r="Q24" i="5"/>
  <c r="P24" i="5"/>
  <c r="O24" i="5"/>
  <c r="N24" i="5"/>
  <c r="M24" i="5"/>
  <c r="L24" i="5"/>
  <c r="K24" i="5"/>
  <c r="J24" i="5"/>
  <c r="I24" i="5"/>
  <c r="H24" i="5"/>
  <c r="G24" i="5"/>
  <c r="F24" i="5"/>
  <c r="E24" i="5"/>
  <c r="D24" i="5"/>
  <c r="C24" i="5"/>
  <c r="B24" i="5"/>
  <c r="W23" i="5"/>
  <c r="V23" i="5"/>
  <c r="U23" i="5"/>
  <c r="T23" i="5"/>
  <c r="S23" i="5"/>
  <c r="R23" i="5"/>
  <c r="Q23" i="5"/>
  <c r="P23" i="5"/>
  <c r="O23" i="5"/>
  <c r="N23" i="5"/>
  <c r="M23" i="5"/>
  <c r="L23" i="5"/>
  <c r="K23" i="5"/>
  <c r="J23" i="5"/>
  <c r="I23" i="5"/>
  <c r="H23" i="5"/>
  <c r="G23" i="5"/>
  <c r="F23" i="5"/>
  <c r="E23" i="5"/>
  <c r="D23" i="5"/>
  <c r="C23" i="5"/>
  <c r="B23" i="5"/>
  <c r="W22" i="5"/>
  <c r="V22" i="5"/>
  <c r="U22" i="5"/>
  <c r="T22" i="5"/>
  <c r="S22" i="5"/>
  <c r="R22" i="5"/>
  <c r="Q22" i="5"/>
  <c r="P22" i="5"/>
  <c r="O22" i="5"/>
  <c r="N22" i="5"/>
  <c r="M22" i="5"/>
  <c r="L22" i="5"/>
  <c r="K22" i="5"/>
  <c r="J22" i="5"/>
  <c r="I22" i="5"/>
  <c r="H22" i="5"/>
  <c r="G22" i="5"/>
  <c r="F22" i="5"/>
  <c r="E22" i="5"/>
  <c r="D22" i="5"/>
  <c r="C22" i="5"/>
  <c r="B22" i="5"/>
  <c r="W21" i="5"/>
  <c r="V21" i="5"/>
  <c r="U21" i="5"/>
  <c r="T21" i="5"/>
  <c r="S21" i="5"/>
  <c r="R21" i="5"/>
  <c r="Q21" i="5"/>
  <c r="P21" i="5"/>
  <c r="O21" i="5"/>
  <c r="N21" i="5"/>
  <c r="M21" i="5"/>
  <c r="L21" i="5"/>
  <c r="K21" i="5"/>
  <c r="J21" i="5"/>
  <c r="I21" i="5"/>
  <c r="H21" i="5"/>
  <c r="G21" i="5"/>
  <c r="F21" i="5"/>
  <c r="E21" i="5"/>
  <c r="D21" i="5"/>
  <c r="C21" i="5"/>
  <c r="B21" i="5"/>
  <c r="W20" i="5"/>
  <c r="V20" i="5"/>
  <c r="U20" i="5"/>
  <c r="T20" i="5"/>
  <c r="S20" i="5"/>
  <c r="R20" i="5"/>
  <c r="Q20" i="5"/>
  <c r="P20" i="5"/>
  <c r="O20" i="5"/>
  <c r="N20" i="5"/>
  <c r="M20" i="5"/>
  <c r="L20" i="5"/>
  <c r="K20" i="5"/>
  <c r="J20" i="5"/>
  <c r="I20" i="5"/>
  <c r="H20" i="5"/>
  <c r="G20" i="5"/>
  <c r="F20" i="5"/>
  <c r="E20" i="5"/>
  <c r="D20" i="5"/>
  <c r="C20" i="5"/>
  <c r="B20" i="5"/>
  <c r="W19" i="5"/>
  <c r="V19" i="5"/>
  <c r="U19" i="5"/>
  <c r="T19" i="5"/>
  <c r="S19" i="5"/>
  <c r="R19" i="5"/>
  <c r="Q19" i="5"/>
  <c r="P19" i="5"/>
  <c r="O19" i="5"/>
  <c r="N19" i="5"/>
  <c r="M19" i="5"/>
  <c r="L19" i="5"/>
  <c r="K19" i="5"/>
  <c r="J19" i="5"/>
  <c r="I19" i="5"/>
  <c r="H19" i="5"/>
  <c r="G19" i="5"/>
  <c r="F19" i="5"/>
  <c r="E19" i="5"/>
  <c r="D19" i="5"/>
  <c r="C19" i="5"/>
  <c r="B19" i="5"/>
  <c r="W18" i="5"/>
  <c r="V18" i="5"/>
  <c r="U18" i="5"/>
  <c r="T18" i="5"/>
  <c r="S18" i="5"/>
  <c r="R18" i="5"/>
  <c r="Q18" i="5"/>
  <c r="P18" i="5"/>
  <c r="O18" i="5"/>
  <c r="N18" i="5"/>
  <c r="M18" i="5"/>
  <c r="L18" i="5"/>
  <c r="K18" i="5"/>
  <c r="J18" i="5"/>
  <c r="I18" i="5"/>
  <c r="H18" i="5"/>
  <c r="G18" i="5"/>
  <c r="F18" i="5"/>
  <c r="E18" i="5"/>
  <c r="D18" i="5"/>
  <c r="C18" i="5"/>
  <c r="B18" i="5"/>
  <c r="W17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H17" i="5"/>
  <c r="G17" i="5"/>
  <c r="F17" i="5"/>
  <c r="E17" i="5"/>
  <c r="D17" i="5"/>
  <c r="C17" i="5"/>
  <c r="B17" i="5"/>
  <c r="W16" i="5"/>
  <c r="V16" i="5"/>
  <c r="U16" i="5"/>
  <c r="T16" i="5"/>
  <c r="S16" i="5"/>
  <c r="R16" i="5"/>
  <c r="Q16" i="5"/>
  <c r="P16" i="5"/>
  <c r="O16" i="5"/>
  <c r="N16" i="5"/>
  <c r="M16" i="5"/>
  <c r="L16" i="5"/>
  <c r="K16" i="5"/>
  <c r="J16" i="5"/>
  <c r="I16" i="5"/>
  <c r="H16" i="5"/>
  <c r="G16" i="5"/>
  <c r="F16" i="5"/>
  <c r="E16" i="5"/>
  <c r="D16" i="5"/>
  <c r="C16" i="5"/>
  <c r="B16" i="5"/>
  <c r="W15" i="5"/>
  <c r="V15" i="5"/>
  <c r="U15" i="5"/>
  <c r="T15" i="5"/>
  <c r="S15" i="5"/>
  <c r="R15" i="5"/>
  <c r="Q15" i="5"/>
  <c r="P15" i="5"/>
  <c r="O15" i="5"/>
  <c r="N15" i="5"/>
  <c r="M15" i="5"/>
  <c r="L15" i="5"/>
  <c r="K15" i="5"/>
  <c r="J15" i="5"/>
  <c r="I15" i="5"/>
  <c r="H15" i="5"/>
  <c r="G15" i="5"/>
  <c r="F15" i="5"/>
  <c r="E15" i="5"/>
  <c r="D15" i="5"/>
  <c r="C15" i="5"/>
  <c r="B15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G14" i="5"/>
  <c r="F14" i="5"/>
  <c r="E14" i="5"/>
  <c r="D14" i="5"/>
  <c r="C14" i="5"/>
  <c r="B14" i="5"/>
  <c r="W13" i="5"/>
  <c r="V13" i="5"/>
  <c r="U13" i="5"/>
  <c r="T13" i="5"/>
  <c r="S13" i="5"/>
  <c r="R13" i="5"/>
  <c r="Q13" i="5"/>
  <c r="P13" i="5"/>
  <c r="O13" i="5"/>
  <c r="N13" i="5"/>
  <c r="M13" i="5"/>
  <c r="L13" i="5"/>
  <c r="K13" i="5"/>
  <c r="J13" i="5"/>
  <c r="I13" i="5"/>
  <c r="H13" i="5"/>
  <c r="G13" i="5"/>
  <c r="F13" i="5"/>
  <c r="E13" i="5"/>
  <c r="D13" i="5"/>
  <c r="C13" i="5"/>
  <c r="B13" i="5"/>
  <c r="W12" i="5"/>
  <c r="V12" i="5"/>
  <c r="U12" i="5"/>
  <c r="T12" i="5"/>
  <c r="S12" i="5"/>
  <c r="R12" i="5"/>
  <c r="Q12" i="5"/>
  <c r="P12" i="5"/>
  <c r="O12" i="5"/>
  <c r="N12" i="5"/>
  <c r="M12" i="5"/>
  <c r="L12" i="5"/>
  <c r="K12" i="5"/>
  <c r="J12" i="5"/>
  <c r="I12" i="5"/>
  <c r="H12" i="5"/>
  <c r="G12" i="5"/>
  <c r="F12" i="5"/>
  <c r="E12" i="5"/>
  <c r="D12" i="5"/>
  <c r="C12" i="5"/>
  <c r="B12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H11" i="5"/>
  <c r="G11" i="5"/>
  <c r="F11" i="5"/>
  <c r="E11" i="5"/>
  <c r="D11" i="5"/>
  <c r="C11" i="5"/>
  <c r="B11" i="5"/>
  <c r="W10" i="5"/>
  <c r="V10" i="5"/>
  <c r="U10" i="5"/>
  <c r="T10" i="5"/>
  <c r="S10" i="5"/>
  <c r="R10" i="5"/>
  <c r="Q10" i="5"/>
  <c r="P10" i="5"/>
  <c r="O10" i="5"/>
  <c r="N10" i="5"/>
  <c r="M10" i="5"/>
  <c r="L10" i="5"/>
  <c r="K10" i="5"/>
  <c r="J10" i="5"/>
  <c r="I10" i="5"/>
  <c r="H10" i="5"/>
  <c r="G10" i="5"/>
  <c r="F10" i="5"/>
  <c r="E10" i="5"/>
  <c r="D10" i="5"/>
  <c r="C10" i="5"/>
  <c r="B10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H9" i="5"/>
  <c r="G9" i="5"/>
  <c r="F9" i="5"/>
  <c r="E9" i="5"/>
  <c r="D9" i="5"/>
  <c r="C9" i="5"/>
  <c r="B9" i="5"/>
  <c r="W8" i="5"/>
  <c r="V8" i="5"/>
  <c r="U8" i="5"/>
  <c r="T8" i="5"/>
  <c r="S8" i="5"/>
  <c r="R8" i="5"/>
  <c r="Q8" i="5"/>
  <c r="P8" i="5"/>
  <c r="O8" i="5"/>
  <c r="N8" i="5"/>
  <c r="M8" i="5"/>
  <c r="L8" i="5"/>
  <c r="K8" i="5"/>
  <c r="J8" i="5"/>
  <c r="I8" i="5"/>
  <c r="H8" i="5"/>
  <c r="G8" i="5"/>
  <c r="F8" i="5"/>
  <c r="E8" i="5"/>
  <c r="D8" i="5"/>
  <c r="C8" i="5"/>
  <c r="B8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H7" i="5"/>
  <c r="G7" i="5"/>
  <c r="F7" i="5"/>
  <c r="E7" i="5"/>
  <c r="D7" i="5"/>
  <c r="C7" i="5"/>
  <c r="B7" i="5"/>
  <c r="W6" i="5"/>
  <c r="V6" i="5"/>
  <c r="U6" i="5"/>
  <c r="T6" i="5"/>
  <c r="S6" i="5"/>
  <c r="R6" i="5"/>
  <c r="Q6" i="5"/>
  <c r="P6" i="5"/>
  <c r="O6" i="5"/>
  <c r="N6" i="5"/>
  <c r="M6" i="5"/>
  <c r="L6" i="5"/>
  <c r="K6" i="5"/>
  <c r="J6" i="5"/>
  <c r="I6" i="5"/>
  <c r="H6" i="5"/>
  <c r="G6" i="5"/>
  <c r="F6" i="5"/>
  <c r="E6" i="5"/>
  <c r="D6" i="5"/>
  <c r="C6" i="5"/>
  <c r="B6" i="5"/>
  <c r="W5" i="5"/>
  <c r="V5" i="5"/>
  <c r="U5" i="5"/>
  <c r="T5" i="5"/>
  <c r="S5" i="5"/>
  <c r="R5" i="5"/>
  <c r="Q5" i="5"/>
  <c r="P5" i="5"/>
  <c r="O5" i="5"/>
  <c r="N5" i="5"/>
  <c r="M5" i="5"/>
  <c r="L5" i="5"/>
  <c r="K5" i="5"/>
  <c r="J5" i="5"/>
  <c r="I5" i="5"/>
  <c r="H5" i="5"/>
  <c r="G5" i="5"/>
  <c r="F5" i="5"/>
  <c r="E5" i="5"/>
  <c r="D5" i="5"/>
  <c r="C5" i="5"/>
  <c r="B5" i="5"/>
  <c r="W4" i="5"/>
  <c r="V4" i="5"/>
  <c r="U4" i="5"/>
  <c r="T4" i="5"/>
  <c r="S4" i="5"/>
  <c r="R4" i="5"/>
  <c r="Q4" i="5"/>
  <c r="P4" i="5"/>
  <c r="O4" i="5"/>
  <c r="N4" i="5"/>
  <c r="M4" i="5"/>
  <c r="L4" i="5"/>
  <c r="K4" i="5"/>
  <c r="J4" i="5"/>
  <c r="I4" i="5"/>
  <c r="H4" i="5"/>
  <c r="G4" i="5"/>
  <c r="F4" i="5"/>
  <c r="E4" i="5"/>
  <c r="D4" i="5"/>
  <c r="C4" i="5"/>
  <c r="B4" i="5"/>
  <c r="W3" i="5"/>
  <c r="V3" i="5"/>
  <c r="U3" i="5"/>
  <c r="T3" i="5"/>
  <c r="S3" i="5"/>
  <c r="R3" i="5"/>
  <c r="Q3" i="5"/>
  <c r="P3" i="5"/>
  <c r="O3" i="5"/>
  <c r="N3" i="5"/>
  <c r="M3" i="5"/>
  <c r="L3" i="5"/>
  <c r="K3" i="5"/>
  <c r="J3" i="5"/>
  <c r="I3" i="5"/>
  <c r="H3" i="5"/>
  <c r="G3" i="5"/>
  <c r="F3" i="5"/>
  <c r="E3" i="5"/>
  <c r="D3" i="5"/>
  <c r="C3" i="5"/>
  <c r="B3" i="5"/>
  <c r="AB23" i="6"/>
  <c r="AA22" i="6"/>
  <c r="Z22" i="6"/>
  <c r="AB21" i="6"/>
  <c r="AA20" i="6"/>
  <c r="Z20" i="6"/>
  <c r="AB19" i="6"/>
  <c r="AA18" i="6"/>
  <c r="Z18" i="6"/>
  <c r="AB17" i="6"/>
  <c r="AA16" i="6"/>
  <c r="Z16" i="6"/>
  <c r="AA12" i="6"/>
  <c r="AB12" i="6" s="1"/>
  <c r="Z11" i="6"/>
  <c r="AA11" i="6" s="1"/>
  <c r="AA10" i="6"/>
  <c r="Z9" i="6"/>
  <c r="AA9" i="6" s="1"/>
  <c r="AA8" i="6"/>
  <c r="Z7" i="6"/>
  <c r="AA7" i="6" s="1"/>
  <c r="AA6" i="6"/>
  <c r="Z5" i="6"/>
  <c r="AA5" i="6" s="1"/>
  <c r="AA4" i="6"/>
  <c r="U4" i="6" a="1"/>
  <c r="W3" i="6"/>
  <c r="W54" i="6" s="1" a="1"/>
  <c r="W54" i="6" s="1"/>
  <c r="AB12" i="3"/>
  <c r="AB4" i="3"/>
  <c r="C4" i="3" s="1" a="1"/>
  <c r="C4" i="3" s="1"/>
  <c r="AB5" i="3"/>
  <c r="AB6" i="3"/>
  <c r="AB7" i="3"/>
  <c r="AB8" i="3"/>
  <c r="AB11" i="3"/>
  <c r="AB9" i="3"/>
  <c r="AB10" i="3"/>
  <c r="AA12" i="3"/>
  <c r="AA10" i="3"/>
  <c r="AA8" i="3"/>
  <c r="AA6" i="3"/>
  <c r="AA5" i="3"/>
  <c r="AA4" i="3"/>
  <c r="Z5" i="3"/>
  <c r="U4" i="3" a="1"/>
  <c r="U4" i="3"/>
  <c r="B2" i="5" a="1"/>
  <c r="X4" i="4"/>
  <c r="Y4" i="4"/>
  <c r="X5" i="4"/>
  <c r="Y5" i="4"/>
  <c r="X6" i="4"/>
  <c r="Y6" i="4"/>
  <c r="X7" i="4"/>
  <c r="Y7" i="4"/>
  <c r="X8" i="4"/>
  <c r="Y8" i="4"/>
  <c r="X9" i="4"/>
  <c r="Y9" i="4"/>
  <c r="X10" i="4"/>
  <c r="Y10" i="4"/>
  <c r="X11" i="4"/>
  <c r="Y11" i="4"/>
  <c r="X12" i="4"/>
  <c r="Y12" i="4"/>
  <c r="X13" i="4"/>
  <c r="Y13" i="4"/>
  <c r="X14" i="4"/>
  <c r="Y14" i="4"/>
  <c r="X15" i="4"/>
  <c r="Y15" i="4"/>
  <c r="X16" i="4"/>
  <c r="Y16" i="4"/>
  <c r="X17" i="4"/>
  <c r="Y17" i="4"/>
  <c r="X18" i="4"/>
  <c r="Y18" i="4"/>
  <c r="X19" i="4"/>
  <c r="Y19" i="4"/>
  <c r="X20" i="4"/>
  <c r="Y20" i="4"/>
  <c r="X21" i="4"/>
  <c r="Y21" i="4"/>
  <c r="X22" i="4"/>
  <c r="Y22" i="4"/>
  <c r="X23" i="4"/>
  <c r="Y23" i="4"/>
  <c r="X24" i="4"/>
  <c r="Y24" i="4"/>
  <c r="X25" i="4"/>
  <c r="Y25" i="4"/>
  <c r="X26" i="4"/>
  <c r="Y26" i="4"/>
  <c r="X27" i="4"/>
  <c r="Y27" i="4"/>
  <c r="X28" i="4"/>
  <c r="Y28" i="4"/>
  <c r="X29" i="4"/>
  <c r="Y29" i="4"/>
  <c r="X30" i="4"/>
  <c r="Y30" i="4"/>
  <c r="X31" i="4"/>
  <c r="Y31" i="4"/>
  <c r="X32" i="4"/>
  <c r="Y32" i="4"/>
  <c r="X33" i="4"/>
  <c r="Y33" i="4"/>
  <c r="X34" i="4"/>
  <c r="Y34" i="4"/>
  <c r="X35" i="4"/>
  <c r="Y35" i="4"/>
  <c r="X36" i="4"/>
  <c r="Y36" i="4"/>
  <c r="X37" i="4"/>
  <c r="Y37" i="4"/>
  <c r="X38" i="4"/>
  <c r="Y38" i="4"/>
  <c r="X39" i="4"/>
  <c r="Y39" i="4"/>
  <c r="X40" i="4"/>
  <c r="Y40" i="4"/>
  <c r="X41" i="4"/>
  <c r="Y41" i="4"/>
  <c r="X42" i="4"/>
  <c r="Y42" i="4"/>
  <c r="X43" i="4"/>
  <c r="Y43" i="4"/>
  <c r="X44" i="4"/>
  <c r="Y44" i="4"/>
  <c r="X45" i="4"/>
  <c r="Y45" i="4"/>
  <c r="X46" i="4"/>
  <c r="Y46" i="4"/>
  <c r="X47" i="4"/>
  <c r="Y47" i="4"/>
  <c r="X48" i="4"/>
  <c r="Y48" i="4"/>
  <c r="X49" i="4"/>
  <c r="Y49" i="4"/>
  <c r="X50" i="4"/>
  <c r="Y50" i="4"/>
  <c r="X51" i="4"/>
  <c r="Y51" i="4"/>
  <c r="X52" i="4"/>
  <c r="Y52" i="4"/>
  <c r="X53" i="4"/>
  <c r="Y53" i="4"/>
  <c r="Y3" i="4"/>
  <c r="X3" i="4"/>
  <c r="B53" i="4"/>
  <c r="C53" i="4"/>
  <c r="D53" i="4"/>
  <c r="E53" i="4"/>
  <c r="F53" i="4"/>
  <c r="G53" i="4"/>
  <c r="H53" i="4"/>
  <c r="I53" i="4"/>
  <c r="J53" i="4"/>
  <c r="K53" i="4"/>
  <c r="L53" i="4"/>
  <c r="M53" i="4"/>
  <c r="N53" i="4"/>
  <c r="O53" i="4"/>
  <c r="P53" i="4"/>
  <c r="Q53" i="4"/>
  <c r="R53" i="4"/>
  <c r="S53" i="4"/>
  <c r="T53" i="4"/>
  <c r="U53" i="4"/>
  <c r="V53" i="4"/>
  <c r="W53" i="4"/>
  <c r="H6" i="4"/>
  <c r="I6" i="4"/>
  <c r="P11" i="4"/>
  <c r="Q11" i="4"/>
  <c r="H22" i="4"/>
  <c r="I22" i="4"/>
  <c r="P27" i="4"/>
  <c r="Q27" i="4"/>
  <c r="E30" i="4"/>
  <c r="F30" i="4"/>
  <c r="M31" i="4"/>
  <c r="N31" i="4"/>
  <c r="U32" i="4"/>
  <c r="V32" i="4"/>
  <c r="E34" i="4"/>
  <c r="F34" i="4"/>
  <c r="M35" i="4"/>
  <c r="N35" i="4"/>
  <c r="U36" i="4"/>
  <c r="V36" i="4"/>
  <c r="E38" i="4"/>
  <c r="F38" i="4"/>
  <c r="M39" i="4"/>
  <c r="N39" i="4"/>
  <c r="U40" i="4"/>
  <c r="V40" i="4"/>
  <c r="E42" i="4"/>
  <c r="F42" i="4"/>
  <c r="M43" i="4"/>
  <c r="N43" i="4"/>
  <c r="U44" i="4"/>
  <c r="V44" i="4"/>
  <c r="E46" i="4"/>
  <c r="F46" i="4"/>
  <c r="V46" i="4"/>
  <c r="L47" i="4"/>
  <c r="M47" i="4"/>
  <c r="K48" i="4"/>
  <c r="L48" i="4"/>
  <c r="U48" i="4"/>
  <c r="V48" i="4"/>
  <c r="I49" i="4"/>
  <c r="J49" i="4"/>
  <c r="S49" i="4"/>
  <c r="T49" i="4"/>
  <c r="F3" i="4"/>
  <c r="G3" i="4"/>
  <c r="Q3" i="4"/>
  <c r="R3" i="4"/>
  <c r="B2" i="4" a="1"/>
  <c r="I51" i="4" s="1"/>
  <c r="P1" i="1"/>
  <c r="M2226" i="2"/>
  <c r="M2225" i="2"/>
  <c r="M2224" i="2"/>
  <c r="M2223" i="2"/>
  <c r="M2222" i="2"/>
  <c r="M2221" i="2"/>
  <c r="M2220" i="2"/>
  <c r="M2219" i="2"/>
  <c r="M2218" i="2"/>
  <c r="M2217" i="2"/>
  <c r="M2216" i="2"/>
  <c r="M2215" i="2"/>
  <c r="M2214" i="2"/>
  <c r="M2213" i="2"/>
  <c r="M2212" i="2"/>
  <c r="M2211" i="2"/>
  <c r="M2210" i="2"/>
  <c r="M2209" i="2"/>
  <c r="M2208" i="2"/>
  <c r="M2207" i="2"/>
  <c r="M2206" i="2"/>
  <c r="M2205" i="2"/>
  <c r="M2204" i="2"/>
  <c r="M2203" i="2"/>
  <c r="M2202" i="2"/>
  <c r="M2201" i="2"/>
  <c r="M2200" i="2"/>
  <c r="M2199" i="2"/>
  <c r="M2198" i="2"/>
  <c r="M2197" i="2"/>
  <c r="M2196" i="2"/>
  <c r="M2195" i="2"/>
  <c r="M2194" i="2"/>
  <c r="M2193" i="2"/>
  <c r="M2192" i="2"/>
  <c r="M2191" i="2"/>
  <c r="M2190" i="2"/>
  <c r="M2189" i="2"/>
  <c r="M2188" i="2"/>
  <c r="M2187" i="2"/>
  <c r="M2186" i="2"/>
  <c r="M2185" i="2"/>
  <c r="M2184" i="2"/>
  <c r="M2183" i="2"/>
  <c r="M2182" i="2"/>
  <c r="M2181" i="2"/>
  <c r="M2180" i="2"/>
  <c r="M2179" i="2"/>
  <c r="M2178" i="2"/>
  <c r="M2177" i="2"/>
  <c r="M2176" i="2"/>
  <c r="M2175" i="2"/>
  <c r="M2174" i="2"/>
  <c r="M2173" i="2"/>
  <c r="M2172" i="2"/>
  <c r="M2171" i="2"/>
  <c r="M2170" i="2"/>
  <c r="M2169" i="2"/>
  <c r="M2168" i="2"/>
  <c r="M2167" i="2"/>
  <c r="M2166" i="2"/>
  <c r="M2165" i="2"/>
  <c r="M2164" i="2"/>
  <c r="M2163" i="2"/>
  <c r="M2162" i="2"/>
  <c r="M2161" i="2"/>
  <c r="M2160" i="2"/>
  <c r="M2159" i="2"/>
  <c r="M2158" i="2"/>
  <c r="M2157" i="2"/>
  <c r="M2156" i="2"/>
  <c r="M2155" i="2"/>
  <c r="M2154" i="2"/>
  <c r="M2153" i="2"/>
  <c r="M2152" i="2"/>
  <c r="M2151" i="2"/>
  <c r="M2150" i="2"/>
  <c r="M2149" i="2"/>
  <c r="M2148" i="2"/>
  <c r="M2147" i="2"/>
  <c r="M2146" i="2"/>
  <c r="M2145" i="2"/>
  <c r="M2144" i="2"/>
  <c r="M2143" i="2"/>
  <c r="M2142" i="2"/>
  <c r="M2141" i="2"/>
  <c r="M2140" i="2"/>
  <c r="M2139" i="2"/>
  <c r="M2138" i="2"/>
  <c r="M2137" i="2"/>
  <c r="M2136" i="2"/>
  <c r="M2135" i="2"/>
  <c r="M2134" i="2"/>
  <c r="M2133" i="2"/>
  <c r="M2132" i="2"/>
  <c r="M2131" i="2"/>
  <c r="M2130" i="2"/>
  <c r="M2129" i="2"/>
  <c r="M2128" i="2"/>
  <c r="M2127" i="2"/>
  <c r="M2126" i="2"/>
  <c r="M2125" i="2"/>
  <c r="M2124" i="2"/>
  <c r="M2123" i="2"/>
  <c r="M2122" i="2"/>
  <c r="M2121" i="2"/>
  <c r="M2120" i="2"/>
  <c r="M2119" i="2"/>
  <c r="M2118" i="2"/>
  <c r="M2117" i="2"/>
  <c r="M2116" i="2"/>
  <c r="M2115" i="2"/>
  <c r="M2114" i="2"/>
  <c r="M2113" i="2"/>
  <c r="M2112" i="2"/>
  <c r="M2111" i="2"/>
  <c r="M2110" i="2"/>
  <c r="M2109" i="2"/>
  <c r="M2108" i="2"/>
  <c r="M2107" i="2"/>
  <c r="M2106" i="2"/>
  <c r="M2105" i="2"/>
  <c r="M2104" i="2"/>
  <c r="M2103" i="2"/>
  <c r="M2102" i="2"/>
  <c r="M2101" i="2"/>
  <c r="M2100" i="2"/>
  <c r="M2099" i="2"/>
  <c r="M2098" i="2"/>
  <c r="M2097" i="2"/>
  <c r="M2096" i="2"/>
  <c r="M2095" i="2"/>
  <c r="M2094" i="2"/>
  <c r="M2093" i="2"/>
  <c r="M2092" i="2"/>
  <c r="M2091" i="2"/>
  <c r="M2090" i="2"/>
  <c r="M2089" i="2"/>
  <c r="M2088" i="2"/>
  <c r="M2087" i="2"/>
  <c r="M2086" i="2"/>
  <c r="M2085" i="2"/>
  <c r="M2084" i="2"/>
  <c r="M2083" i="2"/>
  <c r="M2082" i="2"/>
  <c r="M2081" i="2"/>
  <c r="M2080" i="2"/>
  <c r="M2079" i="2"/>
  <c r="M2078" i="2"/>
  <c r="M2077" i="2"/>
  <c r="M2076" i="2"/>
  <c r="M2075" i="2"/>
  <c r="M2074" i="2"/>
  <c r="M2073" i="2"/>
  <c r="M2072" i="2"/>
  <c r="M2071" i="2"/>
  <c r="M2070" i="2"/>
  <c r="M2069" i="2"/>
  <c r="M2068" i="2"/>
  <c r="M2067" i="2"/>
  <c r="M2066" i="2"/>
  <c r="M2065" i="2"/>
  <c r="M2064" i="2"/>
  <c r="M2063" i="2"/>
  <c r="M2062" i="2"/>
  <c r="M2061" i="2"/>
  <c r="M2060" i="2"/>
  <c r="M2059" i="2"/>
  <c r="M2058" i="2"/>
  <c r="M2057" i="2"/>
  <c r="M2056" i="2"/>
  <c r="M2055" i="2"/>
  <c r="M2054" i="2"/>
  <c r="M2053" i="2"/>
  <c r="M2052" i="2"/>
  <c r="M2051" i="2"/>
  <c r="M2050" i="2"/>
  <c r="M2049" i="2"/>
  <c r="M2048" i="2"/>
  <c r="M2047" i="2"/>
  <c r="M2046" i="2"/>
  <c r="M2045" i="2"/>
  <c r="M2044" i="2"/>
  <c r="M2043" i="2"/>
  <c r="M2042" i="2"/>
  <c r="M2041" i="2"/>
  <c r="M2040" i="2"/>
  <c r="M2039" i="2"/>
  <c r="M2038" i="2"/>
  <c r="M2037" i="2"/>
  <c r="M2036" i="2"/>
  <c r="M2035" i="2"/>
  <c r="M2034" i="2"/>
  <c r="M2033" i="2"/>
  <c r="M2032" i="2"/>
  <c r="M2031" i="2"/>
  <c r="M2030" i="2"/>
  <c r="M2029" i="2"/>
  <c r="M2028" i="2"/>
  <c r="M2027" i="2"/>
  <c r="M2026" i="2"/>
  <c r="M2025" i="2"/>
  <c r="M2024" i="2"/>
  <c r="M2023" i="2"/>
  <c r="M2022" i="2"/>
  <c r="M2021" i="2"/>
  <c r="M2020" i="2"/>
  <c r="M2019" i="2"/>
  <c r="M2018" i="2"/>
  <c r="M2017" i="2"/>
  <c r="M2016" i="2"/>
  <c r="M2015" i="2"/>
  <c r="M2014" i="2"/>
  <c r="M2013" i="2"/>
  <c r="M2012" i="2"/>
  <c r="M2011" i="2"/>
  <c r="M2010" i="2"/>
  <c r="M2009" i="2"/>
  <c r="M2008" i="2"/>
  <c r="M2007" i="2"/>
  <c r="M2006" i="2"/>
  <c r="M2005" i="2"/>
  <c r="M2004" i="2"/>
  <c r="M2003" i="2"/>
  <c r="M2002" i="2"/>
  <c r="M2001" i="2"/>
  <c r="M2000" i="2"/>
  <c r="M1999" i="2"/>
  <c r="M1998" i="2"/>
  <c r="M1997" i="2"/>
  <c r="M1996" i="2"/>
  <c r="M1995" i="2"/>
  <c r="M1994" i="2"/>
  <c r="M1993" i="2"/>
  <c r="M1992" i="2"/>
  <c r="M1991" i="2"/>
  <c r="M1990" i="2"/>
  <c r="M1989" i="2"/>
  <c r="M1988" i="2"/>
  <c r="M1987" i="2"/>
  <c r="M1986" i="2"/>
  <c r="M1985" i="2"/>
  <c r="M1984" i="2"/>
  <c r="M1983" i="2"/>
  <c r="M1982" i="2"/>
  <c r="M1981" i="2"/>
  <c r="M1980" i="2"/>
  <c r="M1979" i="2"/>
  <c r="M1978" i="2"/>
  <c r="M1977" i="2"/>
  <c r="M1976" i="2"/>
  <c r="M1975" i="2"/>
  <c r="M1974" i="2"/>
  <c r="M1973" i="2"/>
  <c r="M1972" i="2"/>
  <c r="M1971" i="2"/>
  <c r="M1970" i="2"/>
  <c r="M1969" i="2"/>
  <c r="M1968" i="2"/>
  <c r="M1967" i="2"/>
  <c r="M1966" i="2"/>
  <c r="M1965" i="2"/>
  <c r="M1964" i="2"/>
  <c r="M1963" i="2"/>
  <c r="M1962" i="2"/>
  <c r="M1961" i="2"/>
  <c r="M1960" i="2"/>
  <c r="M1959" i="2"/>
  <c r="M1958" i="2"/>
  <c r="M1957" i="2"/>
  <c r="M1956" i="2"/>
  <c r="M1955" i="2"/>
  <c r="M1954" i="2"/>
  <c r="M1953" i="2"/>
  <c r="M1952" i="2"/>
  <c r="M1951" i="2"/>
  <c r="M1950" i="2"/>
  <c r="M1949" i="2"/>
  <c r="M1948" i="2"/>
  <c r="M1947" i="2"/>
  <c r="M1946" i="2"/>
  <c r="M1945" i="2"/>
  <c r="M1944" i="2"/>
  <c r="M1943" i="2"/>
  <c r="M1942" i="2"/>
  <c r="M1941" i="2"/>
  <c r="M1940" i="2"/>
  <c r="M1939" i="2"/>
  <c r="M1938" i="2"/>
  <c r="M1937" i="2"/>
  <c r="M1936" i="2"/>
  <c r="M1935" i="2"/>
  <c r="M1934" i="2"/>
  <c r="M1933" i="2"/>
  <c r="M1932" i="2"/>
  <c r="M1931" i="2"/>
  <c r="M1930" i="2"/>
  <c r="M1929" i="2"/>
  <c r="M1928" i="2"/>
  <c r="M1927" i="2"/>
  <c r="M1926" i="2"/>
  <c r="M1925" i="2"/>
  <c r="M1924" i="2"/>
  <c r="M1923" i="2"/>
  <c r="M1922" i="2"/>
  <c r="M1921" i="2"/>
  <c r="M1920" i="2"/>
  <c r="M1919" i="2"/>
  <c r="M1918" i="2"/>
  <c r="M1917" i="2"/>
  <c r="M1916" i="2"/>
  <c r="M1915" i="2"/>
  <c r="M1914" i="2"/>
  <c r="M1913" i="2"/>
  <c r="M1912" i="2"/>
  <c r="M1911" i="2"/>
  <c r="M1910" i="2"/>
  <c r="M1909" i="2"/>
  <c r="M1908" i="2"/>
  <c r="M1907" i="2"/>
  <c r="M1906" i="2"/>
  <c r="M1905" i="2"/>
  <c r="M1904" i="2"/>
  <c r="M1903" i="2"/>
  <c r="M1902" i="2"/>
  <c r="M1901" i="2"/>
  <c r="M1900" i="2"/>
  <c r="M1899" i="2"/>
  <c r="M1898" i="2"/>
  <c r="M1897" i="2"/>
  <c r="M1896" i="2"/>
  <c r="M1895" i="2"/>
  <c r="M1894" i="2"/>
  <c r="M1893" i="2"/>
  <c r="M1892" i="2"/>
  <c r="M1891" i="2"/>
  <c r="M1890" i="2"/>
  <c r="M1889" i="2"/>
  <c r="M1888" i="2"/>
  <c r="M1887" i="2"/>
  <c r="M1886" i="2"/>
  <c r="M1885" i="2"/>
  <c r="M1884" i="2"/>
  <c r="M1883" i="2"/>
  <c r="M1882" i="2"/>
  <c r="M1881" i="2"/>
  <c r="M1880" i="2"/>
  <c r="M1879" i="2"/>
  <c r="M1878" i="2"/>
  <c r="M1877" i="2"/>
  <c r="M1876" i="2"/>
  <c r="M1875" i="2"/>
  <c r="M1874" i="2"/>
  <c r="M1873" i="2"/>
  <c r="M1872" i="2"/>
  <c r="M1871" i="2"/>
  <c r="M1870" i="2"/>
  <c r="M1869" i="2"/>
  <c r="M1868" i="2"/>
  <c r="M1867" i="2"/>
  <c r="M1866" i="2"/>
  <c r="M1865" i="2"/>
  <c r="M1864" i="2"/>
  <c r="M1863" i="2"/>
  <c r="M1862" i="2"/>
  <c r="M1861" i="2"/>
  <c r="M1860" i="2"/>
  <c r="M1859" i="2"/>
  <c r="M1858" i="2"/>
  <c r="M1857" i="2"/>
  <c r="M1856" i="2"/>
  <c r="M1855" i="2"/>
  <c r="M1854" i="2"/>
  <c r="M1853" i="2"/>
  <c r="M1852" i="2"/>
  <c r="M1851" i="2"/>
  <c r="M1850" i="2"/>
  <c r="M1849" i="2"/>
  <c r="M1848" i="2"/>
  <c r="M1847" i="2"/>
  <c r="M1846" i="2"/>
  <c r="M1845" i="2"/>
  <c r="M1844" i="2"/>
  <c r="M1843" i="2"/>
  <c r="M1842" i="2"/>
  <c r="M1841" i="2"/>
  <c r="M1840" i="2"/>
  <c r="M1839" i="2"/>
  <c r="M1838" i="2"/>
  <c r="M1837" i="2"/>
  <c r="M1836" i="2"/>
  <c r="M1835" i="2"/>
  <c r="M1834" i="2"/>
  <c r="M1833" i="2"/>
  <c r="M1832" i="2"/>
  <c r="M1831" i="2"/>
  <c r="M1830" i="2"/>
  <c r="M1829" i="2"/>
  <c r="M1828" i="2"/>
  <c r="M1827" i="2"/>
  <c r="M1826" i="2"/>
  <c r="M1825" i="2"/>
  <c r="M1824" i="2"/>
  <c r="M1823" i="2"/>
  <c r="M1822" i="2"/>
  <c r="M1821" i="2"/>
  <c r="M1820" i="2"/>
  <c r="M1819" i="2"/>
  <c r="M1818" i="2"/>
  <c r="M1817" i="2"/>
  <c r="M1816" i="2"/>
  <c r="M1815" i="2"/>
  <c r="M1814" i="2"/>
  <c r="M1813" i="2"/>
  <c r="M1812" i="2"/>
  <c r="M1811" i="2"/>
  <c r="M1810" i="2"/>
  <c r="M1809" i="2"/>
  <c r="M1808" i="2"/>
  <c r="M1807" i="2"/>
  <c r="M1806" i="2"/>
  <c r="M1805" i="2"/>
  <c r="M1804" i="2"/>
  <c r="M1803" i="2"/>
  <c r="M1802" i="2"/>
  <c r="M1801" i="2"/>
  <c r="M1800" i="2"/>
  <c r="M1799" i="2"/>
  <c r="M1798" i="2"/>
  <c r="M1797" i="2"/>
  <c r="M1796" i="2"/>
  <c r="M1795" i="2"/>
  <c r="M1794" i="2"/>
  <c r="M1793" i="2"/>
  <c r="M1792" i="2"/>
  <c r="M1791" i="2"/>
  <c r="M1790" i="2"/>
  <c r="M1789" i="2"/>
  <c r="M1788" i="2"/>
  <c r="M1787" i="2"/>
  <c r="M1786" i="2"/>
  <c r="M1785" i="2"/>
  <c r="M1784" i="2"/>
  <c r="M1783" i="2"/>
  <c r="M1782" i="2"/>
  <c r="M1781" i="2"/>
  <c r="M1780" i="2"/>
  <c r="M1779" i="2"/>
  <c r="M1778" i="2"/>
  <c r="M1777" i="2"/>
  <c r="M1776" i="2"/>
  <c r="M1775" i="2"/>
  <c r="M1774" i="2"/>
  <c r="M1773" i="2"/>
  <c r="M1772" i="2"/>
  <c r="M1771" i="2"/>
  <c r="M1770" i="2"/>
  <c r="M1769" i="2"/>
  <c r="M1768" i="2"/>
  <c r="M1767" i="2"/>
  <c r="M1766" i="2"/>
  <c r="M1765" i="2"/>
  <c r="M1764" i="2"/>
  <c r="M1763" i="2"/>
  <c r="M1762" i="2"/>
  <c r="M1761" i="2"/>
  <c r="M1760" i="2"/>
  <c r="M1759" i="2"/>
  <c r="M1758" i="2"/>
  <c r="M1757" i="2"/>
  <c r="M1756" i="2"/>
  <c r="M1755" i="2"/>
  <c r="M1754" i="2"/>
  <c r="M1753" i="2"/>
  <c r="M1752" i="2"/>
  <c r="M1751" i="2"/>
  <c r="M1750" i="2"/>
  <c r="M1749" i="2"/>
  <c r="M1748" i="2"/>
  <c r="M1747" i="2"/>
  <c r="M1746" i="2"/>
  <c r="M1745" i="2"/>
  <c r="M1744" i="2"/>
  <c r="M1743" i="2"/>
  <c r="M1742" i="2"/>
  <c r="M1741" i="2"/>
  <c r="M1740" i="2"/>
  <c r="M1739" i="2"/>
  <c r="M1738" i="2"/>
  <c r="M1737" i="2"/>
  <c r="M1736" i="2"/>
  <c r="M1735" i="2"/>
  <c r="M1734" i="2"/>
  <c r="M1733" i="2"/>
  <c r="M1732" i="2"/>
  <c r="M1731" i="2"/>
  <c r="M1730" i="2"/>
  <c r="M1729" i="2"/>
  <c r="M1728" i="2"/>
  <c r="M1727" i="2"/>
  <c r="M1726" i="2"/>
  <c r="M1725" i="2"/>
  <c r="M1724" i="2"/>
  <c r="M1723" i="2"/>
  <c r="M1722" i="2"/>
  <c r="M1721" i="2"/>
  <c r="M1720" i="2"/>
  <c r="M1719" i="2"/>
  <c r="M1718" i="2"/>
  <c r="M1717" i="2"/>
  <c r="M1716" i="2"/>
  <c r="M1715" i="2"/>
  <c r="M1714" i="2"/>
  <c r="M1713" i="2"/>
  <c r="M1712" i="2"/>
  <c r="M1711" i="2"/>
  <c r="M1710" i="2"/>
  <c r="M1709" i="2"/>
  <c r="M1708" i="2"/>
  <c r="M1707" i="2"/>
  <c r="M1706" i="2"/>
  <c r="M1705" i="2"/>
  <c r="M1704" i="2"/>
  <c r="M1703" i="2"/>
  <c r="M1702" i="2"/>
  <c r="M1701" i="2"/>
  <c r="M1700" i="2"/>
  <c r="M1699" i="2"/>
  <c r="M1698" i="2"/>
  <c r="M1697" i="2"/>
  <c r="M1696" i="2"/>
  <c r="M1695" i="2"/>
  <c r="M1694" i="2"/>
  <c r="M1693" i="2"/>
  <c r="M1692" i="2"/>
  <c r="M1691" i="2"/>
  <c r="M1690" i="2"/>
  <c r="M1689" i="2"/>
  <c r="M1688" i="2"/>
  <c r="M1687" i="2"/>
  <c r="M1686" i="2"/>
  <c r="M1685" i="2"/>
  <c r="M1684" i="2"/>
  <c r="M1683" i="2"/>
  <c r="M1682" i="2"/>
  <c r="M1681" i="2"/>
  <c r="M1680" i="2"/>
  <c r="M1679" i="2"/>
  <c r="M1678" i="2"/>
  <c r="M1677" i="2"/>
  <c r="M1676" i="2"/>
  <c r="M1675" i="2"/>
  <c r="M1674" i="2"/>
  <c r="M1673" i="2"/>
  <c r="M1672" i="2"/>
  <c r="M1671" i="2"/>
  <c r="M1670" i="2"/>
  <c r="M1669" i="2"/>
  <c r="M1668" i="2"/>
  <c r="M1667" i="2"/>
  <c r="M1666" i="2"/>
  <c r="M1665" i="2"/>
  <c r="M1664" i="2"/>
  <c r="M1663" i="2"/>
  <c r="M1662" i="2"/>
  <c r="M1661" i="2"/>
  <c r="M1660" i="2"/>
  <c r="M1659" i="2"/>
  <c r="M1658" i="2"/>
  <c r="M1657" i="2"/>
  <c r="M1656" i="2"/>
  <c r="M1655" i="2"/>
  <c r="M1654" i="2"/>
  <c r="M1653" i="2"/>
  <c r="M1652" i="2"/>
  <c r="M1651" i="2"/>
  <c r="M1650" i="2"/>
  <c r="M1649" i="2"/>
  <c r="M1648" i="2"/>
  <c r="M1647" i="2"/>
  <c r="M1646" i="2"/>
  <c r="M1645" i="2"/>
  <c r="M1644" i="2"/>
  <c r="M1643" i="2"/>
  <c r="M1642" i="2"/>
  <c r="M1641" i="2"/>
  <c r="M1640" i="2"/>
  <c r="M1639" i="2"/>
  <c r="M1638" i="2"/>
  <c r="M1637" i="2"/>
  <c r="M1636" i="2"/>
  <c r="M1635" i="2"/>
  <c r="M1634" i="2"/>
  <c r="M1633" i="2"/>
  <c r="M1632" i="2"/>
  <c r="M1631" i="2"/>
  <c r="M1630" i="2"/>
  <c r="M1629" i="2"/>
  <c r="M1628" i="2"/>
  <c r="M1627" i="2"/>
  <c r="M1626" i="2"/>
  <c r="M1625" i="2"/>
  <c r="M1624" i="2"/>
  <c r="M1623" i="2"/>
  <c r="M1622" i="2"/>
  <c r="M1621" i="2"/>
  <c r="M1620" i="2"/>
  <c r="M1619" i="2"/>
  <c r="M1618" i="2"/>
  <c r="M1617" i="2"/>
  <c r="M1616" i="2"/>
  <c r="M1615" i="2"/>
  <c r="M1614" i="2"/>
  <c r="M1613" i="2"/>
  <c r="M1612" i="2"/>
  <c r="M1611" i="2"/>
  <c r="M1610" i="2"/>
  <c r="M1609" i="2"/>
  <c r="M1608" i="2"/>
  <c r="M1607" i="2"/>
  <c r="M1606" i="2"/>
  <c r="M1605" i="2"/>
  <c r="M1604" i="2"/>
  <c r="M1603" i="2"/>
  <c r="M1602" i="2"/>
  <c r="M1601" i="2"/>
  <c r="M1600" i="2"/>
  <c r="M1599" i="2"/>
  <c r="M1598" i="2"/>
  <c r="M1597" i="2"/>
  <c r="M1596" i="2"/>
  <c r="M1595" i="2"/>
  <c r="M1594" i="2"/>
  <c r="M1593" i="2"/>
  <c r="M1592" i="2"/>
  <c r="M1591" i="2"/>
  <c r="M1590" i="2"/>
  <c r="M1589" i="2"/>
  <c r="M1588" i="2"/>
  <c r="M1587" i="2"/>
  <c r="M1586" i="2"/>
  <c r="M1585" i="2"/>
  <c r="M1584" i="2"/>
  <c r="M1583" i="2"/>
  <c r="M1582" i="2"/>
  <c r="M1581" i="2"/>
  <c r="M1580" i="2"/>
  <c r="M1579" i="2"/>
  <c r="M1578" i="2"/>
  <c r="M1577" i="2"/>
  <c r="M1576" i="2"/>
  <c r="M1575" i="2"/>
  <c r="M1574" i="2"/>
  <c r="M1573" i="2"/>
  <c r="M1572" i="2"/>
  <c r="M1571" i="2"/>
  <c r="M1570" i="2"/>
  <c r="M1569" i="2"/>
  <c r="M1568" i="2"/>
  <c r="M1567" i="2"/>
  <c r="M1566" i="2"/>
  <c r="M1565" i="2"/>
  <c r="M1564" i="2"/>
  <c r="M1563" i="2"/>
  <c r="M1562" i="2"/>
  <c r="M1561" i="2"/>
  <c r="M1560" i="2"/>
  <c r="M1559" i="2"/>
  <c r="M1558" i="2"/>
  <c r="M1557" i="2"/>
  <c r="M1556" i="2"/>
  <c r="M1555" i="2"/>
  <c r="M1554" i="2"/>
  <c r="M1553" i="2"/>
  <c r="M1552" i="2"/>
  <c r="M1551" i="2"/>
  <c r="M1550" i="2"/>
  <c r="M1549" i="2"/>
  <c r="M1548" i="2"/>
  <c r="M1547" i="2"/>
  <c r="M1546" i="2"/>
  <c r="M1545" i="2"/>
  <c r="M1544" i="2"/>
  <c r="M1543" i="2"/>
  <c r="M1542" i="2"/>
  <c r="M1541" i="2"/>
  <c r="M1540" i="2"/>
  <c r="M1539" i="2"/>
  <c r="M1538" i="2"/>
  <c r="M1537" i="2"/>
  <c r="M1536" i="2"/>
  <c r="M1535" i="2"/>
  <c r="M1534" i="2"/>
  <c r="M1533" i="2"/>
  <c r="M1532" i="2"/>
  <c r="M1531" i="2"/>
  <c r="M1530" i="2"/>
  <c r="M1529" i="2"/>
  <c r="M1528" i="2"/>
  <c r="M1527" i="2"/>
  <c r="M1526" i="2"/>
  <c r="M1525" i="2"/>
  <c r="M1524" i="2"/>
  <c r="M1523" i="2"/>
  <c r="M1522" i="2"/>
  <c r="M1521" i="2"/>
  <c r="M1520" i="2"/>
  <c r="M1519" i="2"/>
  <c r="M1518" i="2"/>
  <c r="M1517" i="2"/>
  <c r="M1516" i="2"/>
  <c r="M1515" i="2"/>
  <c r="M1514" i="2"/>
  <c r="M1513" i="2"/>
  <c r="M1512" i="2"/>
  <c r="M1511" i="2"/>
  <c r="M1510" i="2"/>
  <c r="M1509" i="2"/>
  <c r="M1508" i="2"/>
  <c r="M1507" i="2"/>
  <c r="M1506" i="2"/>
  <c r="M1505" i="2"/>
  <c r="M1504" i="2"/>
  <c r="M1503" i="2"/>
  <c r="M1502" i="2"/>
  <c r="M1501" i="2"/>
  <c r="M1500" i="2"/>
  <c r="M1499" i="2"/>
  <c r="M1498" i="2"/>
  <c r="M1497" i="2"/>
  <c r="M1496" i="2"/>
  <c r="M1495" i="2"/>
  <c r="M1494" i="2"/>
  <c r="M1493" i="2"/>
  <c r="M1492" i="2"/>
  <c r="M1491" i="2"/>
  <c r="M1490" i="2"/>
  <c r="M1489" i="2"/>
  <c r="M1488" i="2"/>
  <c r="M1487" i="2"/>
  <c r="M1486" i="2"/>
  <c r="M1485" i="2"/>
  <c r="M1484" i="2"/>
  <c r="M1483" i="2"/>
  <c r="M1482" i="2"/>
  <c r="M1481" i="2"/>
  <c r="M1480" i="2"/>
  <c r="M1479" i="2"/>
  <c r="M1478" i="2"/>
  <c r="M1477" i="2"/>
  <c r="M1476" i="2"/>
  <c r="M1475" i="2"/>
  <c r="M1474" i="2"/>
  <c r="M1473" i="2"/>
  <c r="M1472" i="2"/>
  <c r="M1471" i="2"/>
  <c r="M1470" i="2"/>
  <c r="M1469" i="2"/>
  <c r="M1468" i="2"/>
  <c r="M1467" i="2"/>
  <c r="M1466" i="2"/>
  <c r="M1465" i="2"/>
  <c r="M1464" i="2"/>
  <c r="M1463" i="2"/>
  <c r="M1462" i="2"/>
  <c r="M1461" i="2"/>
  <c r="M1460" i="2"/>
  <c r="M1459" i="2"/>
  <c r="M1458" i="2"/>
  <c r="M1457" i="2"/>
  <c r="M1456" i="2"/>
  <c r="M1455" i="2"/>
  <c r="M1454" i="2"/>
  <c r="M1453" i="2"/>
  <c r="M1452" i="2"/>
  <c r="M1451" i="2"/>
  <c r="M1450" i="2"/>
  <c r="M1449" i="2"/>
  <c r="M1448" i="2"/>
  <c r="M1447" i="2"/>
  <c r="M1446" i="2"/>
  <c r="M1445" i="2"/>
  <c r="M1444" i="2"/>
  <c r="M1443" i="2"/>
  <c r="M1442" i="2"/>
  <c r="M1441" i="2"/>
  <c r="M1440" i="2"/>
  <c r="M1439" i="2"/>
  <c r="M1438" i="2"/>
  <c r="M1437" i="2"/>
  <c r="M1436" i="2"/>
  <c r="M1435" i="2"/>
  <c r="M1434" i="2"/>
  <c r="M1433" i="2"/>
  <c r="M1432" i="2"/>
  <c r="M1431" i="2"/>
  <c r="M1430" i="2"/>
  <c r="M1429" i="2"/>
  <c r="M1428" i="2"/>
  <c r="M1427" i="2"/>
  <c r="M1426" i="2"/>
  <c r="M1425" i="2"/>
  <c r="M1424" i="2"/>
  <c r="M1423" i="2"/>
  <c r="M1422" i="2"/>
  <c r="M1421" i="2"/>
  <c r="M1420" i="2"/>
  <c r="M1419" i="2"/>
  <c r="M1418" i="2"/>
  <c r="M1417" i="2"/>
  <c r="M1416" i="2"/>
  <c r="M1415" i="2"/>
  <c r="M1414" i="2"/>
  <c r="M1413" i="2"/>
  <c r="M1412" i="2"/>
  <c r="M1411" i="2"/>
  <c r="M1410" i="2"/>
  <c r="M1409" i="2"/>
  <c r="M1408" i="2"/>
  <c r="M1407" i="2"/>
  <c r="M1406" i="2"/>
  <c r="M1405" i="2"/>
  <c r="M1404" i="2"/>
  <c r="M1403" i="2"/>
  <c r="M1402" i="2"/>
  <c r="M1401" i="2"/>
  <c r="M1400" i="2"/>
  <c r="M1399" i="2"/>
  <c r="M1398" i="2"/>
  <c r="M1397" i="2"/>
  <c r="M1396" i="2"/>
  <c r="M1395" i="2"/>
  <c r="M1394" i="2"/>
  <c r="M1393" i="2"/>
  <c r="M1392" i="2"/>
  <c r="M1391" i="2"/>
  <c r="M1390" i="2"/>
  <c r="M1389" i="2"/>
  <c r="M1388" i="2"/>
  <c r="M1387" i="2"/>
  <c r="M1386" i="2"/>
  <c r="M1385" i="2"/>
  <c r="M1384" i="2"/>
  <c r="M1383" i="2"/>
  <c r="M1382" i="2"/>
  <c r="M1381" i="2"/>
  <c r="M1380" i="2"/>
  <c r="M1379" i="2"/>
  <c r="M1378" i="2"/>
  <c r="M1377" i="2"/>
  <c r="M1376" i="2"/>
  <c r="M1375" i="2"/>
  <c r="M1374" i="2"/>
  <c r="M1373" i="2"/>
  <c r="M1372" i="2"/>
  <c r="M1371" i="2"/>
  <c r="M1370" i="2"/>
  <c r="M1369" i="2"/>
  <c r="M1368" i="2"/>
  <c r="M1367" i="2"/>
  <c r="M1366" i="2"/>
  <c r="M1365" i="2"/>
  <c r="M1364" i="2"/>
  <c r="M1363" i="2"/>
  <c r="M1362" i="2"/>
  <c r="M1361" i="2"/>
  <c r="M1360" i="2"/>
  <c r="M1359" i="2"/>
  <c r="M1358" i="2"/>
  <c r="M1357" i="2"/>
  <c r="M1356" i="2"/>
  <c r="M1355" i="2"/>
  <c r="M1354" i="2"/>
  <c r="M1353" i="2"/>
  <c r="M1352" i="2"/>
  <c r="M1351" i="2"/>
  <c r="M1350" i="2"/>
  <c r="M1349" i="2"/>
  <c r="M1348" i="2"/>
  <c r="M1347" i="2"/>
  <c r="M1346" i="2"/>
  <c r="M1345" i="2"/>
  <c r="M1344" i="2"/>
  <c r="M1343" i="2"/>
  <c r="M1342" i="2"/>
  <c r="M1341" i="2"/>
  <c r="M1340" i="2"/>
  <c r="M1339" i="2"/>
  <c r="M1338" i="2"/>
  <c r="M1337" i="2"/>
  <c r="M1336" i="2"/>
  <c r="M1335" i="2"/>
  <c r="M1334" i="2"/>
  <c r="M1333" i="2"/>
  <c r="M1332" i="2"/>
  <c r="M1331" i="2"/>
  <c r="M1330" i="2"/>
  <c r="M1329" i="2"/>
  <c r="M1328" i="2"/>
  <c r="M1327" i="2"/>
  <c r="M1326" i="2"/>
  <c r="M1325" i="2"/>
  <c r="M1324" i="2"/>
  <c r="M1323" i="2"/>
  <c r="M1322" i="2"/>
  <c r="M1321" i="2"/>
  <c r="M1320" i="2"/>
  <c r="M1319" i="2"/>
  <c r="M1318" i="2"/>
  <c r="M1317" i="2"/>
  <c r="M1316" i="2"/>
  <c r="M1315" i="2"/>
  <c r="M1314" i="2"/>
  <c r="M1313" i="2"/>
  <c r="M1312" i="2"/>
  <c r="M1311" i="2"/>
  <c r="M1310" i="2"/>
  <c r="M1309" i="2"/>
  <c r="M1308" i="2"/>
  <c r="M1307" i="2"/>
  <c r="M1306" i="2"/>
  <c r="M1305" i="2"/>
  <c r="M1304" i="2"/>
  <c r="M1303" i="2"/>
  <c r="M1302" i="2"/>
  <c r="M1301" i="2"/>
  <c r="M1300" i="2"/>
  <c r="M1299" i="2"/>
  <c r="M1298" i="2"/>
  <c r="M1297" i="2"/>
  <c r="M1296" i="2"/>
  <c r="M1295" i="2"/>
  <c r="M1294" i="2"/>
  <c r="M1293" i="2"/>
  <c r="M1292" i="2"/>
  <c r="M1291" i="2"/>
  <c r="M1290" i="2"/>
  <c r="M1289" i="2"/>
  <c r="M1288" i="2"/>
  <c r="M1287" i="2"/>
  <c r="M1286" i="2"/>
  <c r="M1285" i="2"/>
  <c r="M1284" i="2"/>
  <c r="M1283" i="2"/>
  <c r="M1282" i="2"/>
  <c r="M1281" i="2"/>
  <c r="M1280" i="2"/>
  <c r="M1279" i="2"/>
  <c r="M1278" i="2"/>
  <c r="M1277" i="2"/>
  <c r="M1276" i="2"/>
  <c r="M1275" i="2"/>
  <c r="M1274" i="2"/>
  <c r="M1273" i="2"/>
  <c r="M1272" i="2"/>
  <c r="M1271" i="2"/>
  <c r="M1270" i="2"/>
  <c r="M1269" i="2"/>
  <c r="M1268" i="2"/>
  <c r="M1267" i="2"/>
  <c r="M1266" i="2"/>
  <c r="M1265" i="2"/>
  <c r="M1264" i="2"/>
  <c r="M1263" i="2"/>
  <c r="M1262" i="2"/>
  <c r="M1261" i="2"/>
  <c r="M1260" i="2"/>
  <c r="M1259" i="2"/>
  <c r="M1258" i="2"/>
  <c r="M1257" i="2"/>
  <c r="M1256" i="2"/>
  <c r="M1255" i="2"/>
  <c r="M1254" i="2"/>
  <c r="M1253" i="2"/>
  <c r="M1252" i="2"/>
  <c r="M1251" i="2"/>
  <c r="M1250" i="2"/>
  <c r="M1249" i="2"/>
  <c r="M1248" i="2"/>
  <c r="M1247" i="2"/>
  <c r="M1246" i="2"/>
  <c r="M1245" i="2"/>
  <c r="M1244" i="2"/>
  <c r="M1243" i="2"/>
  <c r="M1242" i="2"/>
  <c r="M1241" i="2"/>
  <c r="M1240" i="2"/>
  <c r="M1239" i="2"/>
  <c r="M1238" i="2"/>
  <c r="M1237" i="2"/>
  <c r="M1236" i="2"/>
  <c r="M1235" i="2"/>
  <c r="M1234" i="2"/>
  <c r="M1233" i="2"/>
  <c r="M1232" i="2"/>
  <c r="M1231" i="2"/>
  <c r="M1230" i="2"/>
  <c r="M1229" i="2"/>
  <c r="M1228" i="2"/>
  <c r="M1227" i="2"/>
  <c r="M1226" i="2"/>
  <c r="M1225" i="2"/>
  <c r="M1224" i="2"/>
  <c r="M1223" i="2"/>
  <c r="M1222" i="2"/>
  <c r="M1221" i="2"/>
  <c r="M1220" i="2"/>
  <c r="M1219" i="2"/>
  <c r="M1218" i="2"/>
  <c r="M1217" i="2"/>
  <c r="M1216" i="2"/>
  <c r="M1215" i="2"/>
  <c r="M1214" i="2"/>
  <c r="M1213" i="2"/>
  <c r="M1212" i="2"/>
  <c r="M1211" i="2"/>
  <c r="M1210" i="2"/>
  <c r="M1209" i="2"/>
  <c r="M1208" i="2"/>
  <c r="M1207" i="2"/>
  <c r="M1206" i="2"/>
  <c r="M1205" i="2"/>
  <c r="M1204" i="2"/>
  <c r="M1203" i="2"/>
  <c r="M1202" i="2"/>
  <c r="M1201" i="2"/>
  <c r="M1200" i="2"/>
  <c r="M1199" i="2"/>
  <c r="M1198" i="2"/>
  <c r="M1197" i="2"/>
  <c r="M1196" i="2"/>
  <c r="M1195" i="2"/>
  <c r="M1194" i="2"/>
  <c r="M1193" i="2"/>
  <c r="M1192" i="2"/>
  <c r="M1191" i="2"/>
  <c r="M1190" i="2"/>
  <c r="M1189" i="2"/>
  <c r="M1188" i="2"/>
  <c r="M1187" i="2"/>
  <c r="M1186" i="2"/>
  <c r="M1185" i="2"/>
  <c r="M1184" i="2"/>
  <c r="M1183" i="2"/>
  <c r="M1182" i="2"/>
  <c r="M1181" i="2"/>
  <c r="M1180" i="2"/>
  <c r="M1179" i="2"/>
  <c r="M1178" i="2"/>
  <c r="M1177" i="2"/>
  <c r="M1176" i="2"/>
  <c r="M1175" i="2"/>
  <c r="M1174" i="2"/>
  <c r="M1173" i="2"/>
  <c r="M1172" i="2"/>
  <c r="M1171" i="2"/>
  <c r="M1170" i="2"/>
  <c r="M1169" i="2"/>
  <c r="M1168" i="2"/>
  <c r="M1167" i="2"/>
  <c r="M1166" i="2"/>
  <c r="M1165" i="2"/>
  <c r="M1164" i="2"/>
  <c r="M1163" i="2"/>
  <c r="M1162" i="2"/>
  <c r="M1161" i="2"/>
  <c r="M1160" i="2"/>
  <c r="M1159" i="2"/>
  <c r="M1158" i="2"/>
  <c r="M1157" i="2"/>
  <c r="M1156" i="2"/>
  <c r="M1155" i="2"/>
  <c r="M1154" i="2"/>
  <c r="M1153" i="2"/>
  <c r="M1152" i="2"/>
  <c r="M1151" i="2"/>
  <c r="M1150" i="2"/>
  <c r="M1149" i="2"/>
  <c r="M1148" i="2"/>
  <c r="M1147" i="2"/>
  <c r="M1146" i="2"/>
  <c r="M1145" i="2"/>
  <c r="M1144" i="2"/>
  <c r="M1143" i="2"/>
  <c r="M1142" i="2"/>
  <c r="M1141" i="2"/>
  <c r="M1140" i="2"/>
  <c r="M1139" i="2"/>
  <c r="M1138" i="2"/>
  <c r="M1137" i="2"/>
  <c r="M1136" i="2"/>
  <c r="M1135" i="2"/>
  <c r="M1134" i="2"/>
  <c r="M1133" i="2"/>
  <c r="M1132" i="2"/>
  <c r="M1131" i="2"/>
  <c r="M1130" i="2"/>
  <c r="M1129" i="2"/>
  <c r="M1128" i="2"/>
  <c r="M1127" i="2"/>
  <c r="M1126" i="2"/>
  <c r="M1125" i="2"/>
  <c r="M1124" i="2"/>
  <c r="M1123" i="2"/>
  <c r="M1122" i="2"/>
  <c r="M1121" i="2"/>
  <c r="M1120" i="2"/>
  <c r="M1119" i="2"/>
  <c r="M1118" i="2"/>
  <c r="M1117" i="2"/>
  <c r="M1116" i="2"/>
  <c r="M1115" i="2"/>
  <c r="M1114" i="2"/>
  <c r="M1113" i="2"/>
  <c r="M1112" i="2"/>
  <c r="M1111" i="2"/>
  <c r="M1110" i="2"/>
  <c r="M1109" i="2"/>
  <c r="M1108" i="2"/>
  <c r="M1107" i="2"/>
  <c r="M1106" i="2"/>
  <c r="M1105" i="2"/>
  <c r="M1104" i="2"/>
  <c r="M1103" i="2"/>
  <c r="M1102" i="2"/>
  <c r="M1101" i="2"/>
  <c r="M1100" i="2"/>
  <c r="M1099" i="2"/>
  <c r="M1098" i="2"/>
  <c r="M1097" i="2"/>
  <c r="M1096" i="2"/>
  <c r="M1095" i="2"/>
  <c r="M1094" i="2"/>
  <c r="M1093" i="2"/>
  <c r="M1092" i="2"/>
  <c r="M1091" i="2"/>
  <c r="M1090" i="2"/>
  <c r="M1089" i="2"/>
  <c r="M1088" i="2"/>
  <c r="M1087" i="2"/>
  <c r="M1086" i="2"/>
  <c r="M1085" i="2"/>
  <c r="M1084" i="2"/>
  <c r="M1083" i="2"/>
  <c r="M1082" i="2"/>
  <c r="M1081" i="2"/>
  <c r="M1080" i="2"/>
  <c r="M1079" i="2"/>
  <c r="M1078" i="2"/>
  <c r="M1077" i="2"/>
  <c r="M1076" i="2"/>
  <c r="M1075" i="2"/>
  <c r="M1074" i="2"/>
  <c r="M1073" i="2"/>
  <c r="M1072" i="2"/>
  <c r="M1071" i="2"/>
  <c r="M1070" i="2"/>
  <c r="M1069" i="2"/>
  <c r="M1068" i="2"/>
  <c r="M1067" i="2"/>
  <c r="M1066" i="2"/>
  <c r="M1065" i="2"/>
  <c r="M1064" i="2"/>
  <c r="M1063" i="2"/>
  <c r="M1062" i="2"/>
  <c r="M1061" i="2"/>
  <c r="M1060" i="2"/>
  <c r="M1059" i="2"/>
  <c r="M1058" i="2"/>
  <c r="M1057" i="2"/>
  <c r="M1056" i="2"/>
  <c r="M1055" i="2"/>
  <c r="M1054" i="2"/>
  <c r="M1053" i="2"/>
  <c r="M1052" i="2"/>
  <c r="M1051" i="2"/>
  <c r="M1050" i="2"/>
  <c r="M1049" i="2"/>
  <c r="M1048" i="2"/>
  <c r="M1047" i="2"/>
  <c r="M1046" i="2"/>
  <c r="M1045" i="2"/>
  <c r="M1044" i="2"/>
  <c r="M1043" i="2"/>
  <c r="M1042" i="2"/>
  <c r="M1041" i="2"/>
  <c r="M1040" i="2"/>
  <c r="M1039" i="2"/>
  <c r="M1038" i="2"/>
  <c r="M1037" i="2"/>
  <c r="M1036" i="2"/>
  <c r="M1035" i="2"/>
  <c r="M1034" i="2"/>
  <c r="M1033" i="2"/>
  <c r="M1032" i="2"/>
  <c r="M1031" i="2"/>
  <c r="M1030" i="2"/>
  <c r="M1029" i="2"/>
  <c r="M1028" i="2"/>
  <c r="M1027" i="2"/>
  <c r="M1026" i="2"/>
  <c r="M1025" i="2"/>
  <c r="M1024" i="2"/>
  <c r="M1023" i="2"/>
  <c r="M1022" i="2"/>
  <c r="M1021" i="2"/>
  <c r="M1020" i="2"/>
  <c r="M1019" i="2"/>
  <c r="M1018" i="2"/>
  <c r="M1017" i="2"/>
  <c r="M1016" i="2"/>
  <c r="M1015" i="2"/>
  <c r="M1014" i="2"/>
  <c r="M1013" i="2"/>
  <c r="M1012" i="2"/>
  <c r="M1011" i="2"/>
  <c r="M1010" i="2"/>
  <c r="M1009" i="2"/>
  <c r="M1008" i="2"/>
  <c r="M1007" i="2"/>
  <c r="M1006" i="2"/>
  <c r="M1005" i="2"/>
  <c r="M1004" i="2"/>
  <c r="M1003" i="2"/>
  <c r="M1002" i="2"/>
  <c r="M1001" i="2"/>
  <c r="M1000" i="2"/>
  <c r="M999" i="2"/>
  <c r="M998" i="2"/>
  <c r="M997" i="2"/>
  <c r="M996" i="2"/>
  <c r="M995" i="2"/>
  <c r="M994" i="2"/>
  <c r="M993" i="2"/>
  <c r="M992" i="2"/>
  <c r="M991" i="2"/>
  <c r="M990" i="2"/>
  <c r="M989" i="2"/>
  <c r="M988" i="2"/>
  <c r="M987" i="2"/>
  <c r="M986" i="2"/>
  <c r="M985" i="2"/>
  <c r="M984" i="2"/>
  <c r="M983" i="2"/>
  <c r="M982" i="2"/>
  <c r="M981" i="2"/>
  <c r="M980" i="2"/>
  <c r="M979" i="2"/>
  <c r="M978" i="2"/>
  <c r="M977" i="2"/>
  <c r="M976" i="2"/>
  <c r="M975" i="2"/>
  <c r="M974" i="2"/>
  <c r="M973" i="2"/>
  <c r="M972" i="2"/>
  <c r="M971" i="2"/>
  <c r="M970" i="2"/>
  <c r="M969" i="2"/>
  <c r="M968" i="2"/>
  <c r="M967" i="2"/>
  <c r="M966" i="2"/>
  <c r="M965" i="2"/>
  <c r="M964" i="2"/>
  <c r="M963" i="2"/>
  <c r="M962" i="2"/>
  <c r="M961" i="2"/>
  <c r="M960" i="2"/>
  <c r="M959" i="2"/>
  <c r="M958" i="2"/>
  <c r="M957" i="2"/>
  <c r="M956" i="2"/>
  <c r="M955" i="2"/>
  <c r="M954" i="2"/>
  <c r="M953" i="2"/>
  <c r="M952" i="2"/>
  <c r="M951" i="2"/>
  <c r="M950" i="2"/>
  <c r="M949" i="2"/>
  <c r="M948" i="2"/>
  <c r="M947" i="2"/>
  <c r="M946" i="2"/>
  <c r="M945" i="2"/>
  <c r="M944" i="2"/>
  <c r="M943" i="2"/>
  <c r="M942" i="2"/>
  <c r="M941" i="2"/>
  <c r="M940" i="2"/>
  <c r="M939" i="2"/>
  <c r="M938" i="2"/>
  <c r="M937" i="2"/>
  <c r="M936" i="2"/>
  <c r="M935" i="2"/>
  <c r="M934" i="2"/>
  <c r="M933" i="2"/>
  <c r="M932" i="2"/>
  <c r="M931" i="2"/>
  <c r="M930" i="2"/>
  <c r="M929" i="2"/>
  <c r="M928" i="2"/>
  <c r="M927" i="2"/>
  <c r="M926" i="2"/>
  <c r="M925" i="2"/>
  <c r="M924" i="2"/>
  <c r="M923" i="2"/>
  <c r="M922" i="2"/>
  <c r="M921" i="2"/>
  <c r="M920" i="2"/>
  <c r="M919" i="2"/>
  <c r="M918" i="2"/>
  <c r="M917" i="2"/>
  <c r="M916" i="2"/>
  <c r="M915" i="2"/>
  <c r="M914" i="2"/>
  <c r="M913" i="2"/>
  <c r="M912" i="2"/>
  <c r="M911" i="2"/>
  <c r="M910" i="2"/>
  <c r="M909" i="2"/>
  <c r="M908" i="2"/>
  <c r="M907" i="2"/>
  <c r="M906" i="2"/>
  <c r="M905" i="2"/>
  <c r="M904" i="2"/>
  <c r="M903" i="2"/>
  <c r="M902" i="2"/>
  <c r="M901" i="2"/>
  <c r="M900" i="2"/>
  <c r="M899" i="2"/>
  <c r="M898" i="2"/>
  <c r="M897" i="2"/>
  <c r="M896" i="2"/>
  <c r="M895" i="2"/>
  <c r="M894" i="2"/>
  <c r="M893" i="2"/>
  <c r="M892" i="2"/>
  <c r="M891" i="2"/>
  <c r="M890" i="2"/>
  <c r="M889" i="2"/>
  <c r="M888" i="2"/>
  <c r="M887" i="2"/>
  <c r="M886" i="2"/>
  <c r="M885" i="2"/>
  <c r="M884" i="2"/>
  <c r="M883" i="2"/>
  <c r="M882" i="2"/>
  <c r="M881" i="2"/>
  <c r="M880" i="2"/>
  <c r="M879" i="2"/>
  <c r="M878" i="2"/>
  <c r="M877" i="2"/>
  <c r="M876" i="2"/>
  <c r="M875" i="2"/>
  <c r="M874" i="2"/>
  <c r="M873" i="2"/>
  <c r="M872" i="2"/>
  <c r="M871" i="2"/>
  <c r="M870" i="2"/>
  <c r="M869" i="2"/>
  <c r="M868" i="2"/>
  <c r="M867" i="2"/>
  <c r="M866" i="2"/>
  <c r="M865" i="2"/>
  <c r="M864" i="2"/>
  <c r="M863" i="2"/>
  <c r="M862" i="2"/>
  <c r="M861" i="2"/>
  <c r="M860" i="2"/>
  <c r="M859" i="2"/>
  <c r="M858" i="2"/>
  <c r="M857" i="2"/>
  <c r="M856" i="2"/>
  <c r="M855" i="2"/>
  <c r="M854" i="2"/>
  <c r="M853" i="2"/>
  <c r="M852" i="2"/>
  <c r="M851" i="2"/>
  <c r="M850" i="2"/>
  <c r="M849" i="2"/>
  <c r="M848" i="2"/>
  <c r="M847" i="2"/>
  <c r="M846" i="2"/>
  <c r="M845" i="2"/>
  <c r="M844" i="2"/>
  <c r="M843" i="2"/>
  <c r="M842" i="2"/>
  <c r="M841" i="2"/>
  <c r="M840" i="2"/>
  <c r="M839" i="2"/>
  <c r="M838" i="2"/>
  <c r="M837" i="2"/>
  <c r="M836" i="2"/>
  <c r="M835" i="2"/>
  <c r="M834" i="2"/>
  <c r="M833" i="2"/>
  <c r="M832" i="2"/>
  <c r="M831" i="2"/>
  <c r="M830" i="2"/>
  <c r="M829" i="2"/>
  <c r="M828" i="2"/>
  <c r="M827" i="2"/>
  <c r="M826" i="2"/>
  <c r="M825" i="2"/>
  <c r="M824" i="2"/>
  <c r="M823" i="2"/>
  <c r="M822" i="2"/>
  <c r="M821" i="2"/>
  <c r="M820" i="2"/>
  <c r="M819" i="2"/>
  <c r="M818" i="2"/>
  <c r="M817" i="2"/>
  <c r="M816" i="2"/>
  <c r="M815" i="2"/>
  <c r="M814" i="2"/>
  <c r="M813" i="2"/>
  <c r="M812" i="2"/>
  <c r="M811" i="2"/>
  <c r="M810" i="2"/>
  <c r="M809" i="2"/>
  <c r="M808" i="2"/>
  <c r="M807" i="2"/>
  <c r="M806" i="2"/>
  <c r="M805" i="2"/>
  <c r="M804" i="2"/>
  <c r="M803" i="2"/>
  <c r="M802" i="2"/>
  <c r="M801" i="2"/>
  <c r="M800" i="2"/>
  <c r="M799" i="2"/>
  <c r="M798" i="2"/>
  <c r="M797" i="2"/>
  <c r="M796" i="2"/>
  <c r="M795" i="2"/>
  <c r="M794" i="2"/>
  <c r="M793" i="2"/>
  <c r="M792" i="2"/>
  <c r="M791" i="2"/>
  <c r="M790" i="2"/>
  <c r="M789" i="2"/>
  <c r="M788" i="2"/>
  <c r="M787" i="2"/>
  <c r="M786" i="2"/>
  <c r="M785" i="2"/>
  <c r="M784" i="2"/>
  <c r="M783" i="2"/>
  <c r="M782" i="2"/>
  <c r="M781" i="2"/>
  <c r="M780" i="2"/>
  <c r="M779" i="2"/>
  <c r="M778" i="2"/>
  <c r="M777" i="2"/>
  <c r="M776" i="2"/>
  <c r="M775" i="2"/>
  <c r="M774" i="2"/>
  <c r="M773" i="2"/>
  <c r="M772" i="2"/>
  <c r="M771" i="2"/>
  <c r="M770" i="2"/>
  <c r="M769" i="2"/>
  <c r="M768" i="2"/>
  <c r="M767" i="2"/>
  <c r="M766" i="2"/>
  <c r="M765" i="2"/>
  <c r="M764" i="2"/>
  <c r="M763" i="2"/>
  <c r="M762" i="2"/>
  <c r="M761" i="2"/>
  <c r="M760" i="2"/>
  <c r="M759" i="2"/>
  <c r="M758" i="2"/>
  <c r="M757" i="2"/>
  <c r="M756" i="2"/>
  <c r="M755" i="2"/>
  <c r="M754" i="2"/>
  <c r="M753" i="2"/>
  <c r="M752" i="2"/>
  <c r="M751" i="2"/>
  <c r="M750" i="2"/>
  <c r="M749" i="2"/>
  <c r="M748" i="2"/>
  <c r="M747" i="2"/>
  <c r="M746" i="2"/>
  <c r="M745" i="2"/>
  <c r="M744" i="2"/>
  <c r="M743" i="2"/>
  <c r="M742" i="2"/>
  <c r="M741" i="2"/>
  <c r="M740" i="2"/>
  <c r="M739" i="2"/>
  <c r="M738" i="2"/>
  <c r="M737" i="2"/>
  <c r="M736" i="2"/>
  <c r="M735" i="2"/>
  <c r="M734" i="2"/>
  <c r="M733" i="2"/>
  <c r="M732" i="2"/>
  <c r="M731" i="2"/>
  <c r="M730" i="2"/>
  <c r="M729" i="2"/>
  <c r="M728" i="2"/>
  <c r="M727" i="2"/>
  <c r="M726" i="2"/>
  <c r="M725" i="2"/>
  <c r="M724" i="2"/>
  <c r="M723" i="2"/>
  <c r="M722" i="2"/>
  <c r="M721" i="2"/>
  <c r="M720" i="2"/>
  <c r="M719" i="2"/>
  <c r="M718" i="2"/>
  <c r="M717" i="2"/>
  <c r="M716" i="2"/>
  <c r="M715" i="2"/>
  <c r="M714" i="2"/>
  <c r="M713" i="2"/>
  <c r="M712" i="2"/>
  <c r="M711" i="2"/>
  <c r="M710" i="2"/>
  <c r="M709" i="2"/>
  <c r="M708" i="2"/>
  <c r="M707" i="2"/>
  <c r="M706" i="2"/>
  <c r="M705" i="2"/>
  <c r="M704" i="2"/>
  <c r="M703" i="2"/>
  <c r="M702" i="2"/>
  <c r="M701" i="2"/>
  <c r="M700" i="2"/>
  <c r="M699" i="2"/>
  <c r="M698" i="2"/>
  <c r="M697" i="2"/>
  <c r="M696" i="2"/>
  <c r="M695" i="2"/>
  <c r="M694" i="2"/>
  <c r="M693" i="2"/>
  <c r="M692" i="2"/>
  <c r="M691" i="2"/>
  <c r="M690" i="2"/>
  <c r="M689" i="2"/>
  <c r="M688" i="2"/>
  <c r="M687" i="2"/>
  <c r="M686" i="2"/>
  <c r="M685" i="2"/>
  <c r="M684" i="2"/>
  <c r="M683" i="2"/>
  <c r="M682" i="2"/>
  <c r="M681" i="2"/>
  <c r="M680" i="2"/>
  <c r="M679" i="2"/>
  <c r="M678" i="2"/>
  <c r="M677" i="2"/>
  <c r="M676" i="2"/>
  <c r="M675" i="2"/>
  <c r="M674" i="2"/>
  <c r="M673" i="2"/>
  <c r="M672" i="2"/>
  <c r="M671" i="2"/>
  <c r="M670" i="2"/>
  <c r="M669" i="2"/>
  <c r="M668" i="2"/>
  <c r="M667" i="2"/>
  <c r="M666" i="2"/>
  <c r="M665" i="2"/>
  <c r="M664" i="2"/>
  <c r="M663" i="2"/>
  <c r="M662" i="2"/>
  <c r="M661" i="2"/>
  <c r="M660" i="2"/>
  <c r="M659" i="2"/>
  <c r="M658" i="2"/>
  <c r="M657" i="2"/>
  <c r="M656" i="2"/>
  <c r="M655" i="2"/>
  <c r="M654" i="2"/>
  <c r="M653" i="2"/>
  <c r="M652" i="2"/>
  <c r="M651" i="2"/>
  <c r="M650" i="2"/>
  <c r="M649" i="2"/>
  <c r="M648" i="2"/>
  <c r="M647" i="2"/>
  <c r="M646" i="2"/>
  <c r="M645" i="2"/>
  <c r="M644" i="2"/>
  <c r="M643" i="2"/>
  <c r="M642" i="2"/>
  <c r="M641" i="2"/>
  <c r="M640" i="2"/>
  <c r="M639" i="2"/>
  <c r="M638" i="2"/>
  <c r="M637" i="2"/>
  <c r="M636" i="2"/>
  <c r="M635" i="2"/>
  <c r="M634" i="2"/>
  <c r="M633" i="2"/>
  <c r="M632" i="2"/>
  <c r="M631" i="2"/>
  <c r="M630" i="2"/>
  <c r="M629" i="2"/>
  <c r="M628" i="2"/>
  <c r="M627" i="2"/>
  <c r="M626" i="2"/>
  <c r="M625" i="2"/>
  <c r="M624" i="2"/>
  <c r="M623" i="2"/>
  <c r="M622" i="2"/>
  <c r="M621" i="2"/>
  <c r="M620" i="2"/>
  <c r="M619" i="2"/>
  <c r="M618" i="2"/>
  <c r="M617" i="2"/>
  <c r="M616" i="2"/>
  <c r="M615" i="2"/>
  <c r="M614" i="2"/>
  <c r="M613" i="2"/>
  <c r="M612" i="2"/>
  <c r="M611" i="2"/>
  <c r="M610" i="2"/>
  <c r="M609" i="2"/>
  <c r="M608" i="2"/>
  <c r="M607" i="2"/>
  <c r="M606" i="2"/>
  <c r="M605" i="2"/>
  <c r="M604" i="2"/>
  <c r="M603" i="2"/>
  <c r="M602" i="2"/>
  <c r="M601" i="2"/>
  <c r="M600" i="2"/>
  <c r="M599" i="2"/>
  <c r="M598" i="2"/>
  <c r="M597" i="2"/>
  <c r="M596" i="2"/>
  <c r="M595" i="2"/>
  <c r="M594" i="2"/>
  <c r="M593" i="2"/>
  <c r="M592" i="2"/>
  <c r="M591" i="2"/>
  <c r="M590" i="2"/>
  <c r="M589" i="2"/>
  <c r="M588" i="2"/>
  <c r="M587" i="2"/>
  <c r="M586" i="2"/>
  <c r="M585" i="2"/>
  <c r="M584" i="2"/>
  <c r="M583" i="2"/>
  <c r="M582" i="2"/>
  <c r="M581" i="2"/>
  <c r="M580" i="2"/>
  <c r="M579" i="2"/>
  <c r="M578" i="2"/>
  <c r="M577" i="2"/>
  <c r="M576" i="2"/>
  <c r="M575" i="2"/>
  <c r="M574" i="2"/>
  <c r="M573" i="2"/>
  <c r="M572" i="2"/>
  <c r="M571" i="2"/>
  <c r="M570" i="2"/>
  <c r="M569" i="2"/>
  <c r="M568" i="2"/>
  <c r="M567" i="2"/>
  <c r="M566" i="2"/>
  <c r="M565" i="2"/>
  <c r="M564" i="2"/>
  <c r="M563" i="2"/>
  <c r="M562" i="2"/>
  <c r="M561" i="2"/>
  <c r="M560" i="2"/>
  <c r="M559" i="2"/>
  <c r="M558" i="2"/>
  <c r="M557" i="2"/>
  <c r="M556" i="2"/>
  <c r="M555" i="2"/>
  <c r="M554" i="2"/>
  <c r="M553" i="2"/>
  <c r="M552" i="2"/>
  <c r="M551" i="2"/>
  <c r="M550" i="2"/>
  <c r="M549" i="2"/>
  <c r="M548" i="2"/>
  <c r="M547" i="2"/>
  <c r="M546" i="2"/>
  <c r="M545" i="2"/>
  <c r="M544" i="2"/>
  <c r="M543" i="2"/>
  <c r="M542" i="2"/>
  <c r="M541" i="2"/>
  <c r="M540" i="2"/>
  <c r="M539" i="2"/>
  <c r="M538" i="2"/>
  <c r="M537" i="2"/>
  <c r="M536" i="2"/>
  <c r="M535" i="2"/>
  <c r="M534" i="2"/>
  <c r="M533" i="2"/>
  <c r="M532" i="2"/>
  <c r="M531" i="2"/>
  <c r="M530" i="2"/>
  <c r="M529" i="2"/>
  <c r="M528" i="2"/>
  <c r="M527" i="2"/>
  <c r="M526" i="2"/>
  <c r="M525" i="2"/>
  <c r="M524" i="2"/>
  <c r="M523" i="2"/>
  <c r="M522" i="2"/>
  <c r="M521" i="2"/>
  <c r="M520" i="2"/>
  <c r="M519" i="2"/>
  <c r="M518" i="2"/>
  <c r="M517" i="2"/>
  <c r="M516" i="2"/>
  <c r="M515" i="2"/>
  <c r="M514" i="2"/>
  <c r="M513" i="2"/>
  <c r="M512" i="2"/>
  <c r="M511" i="2"/>
  <c r="M510" i="2"/>
  <c r="M509" i="2"/>
  <c r="M508" i="2"/>
  <c r="M507" i="2"/>
  <c r="M506" i="2"/>
  <c r="M505" i="2"/>
  <c r="M504" i="2"/>
  <c r="M503" i="2"/>
  <c r="M502" i="2"/>
  <c r="M501" i="2"/>
  <c r="M500" i="2"/>
  <c r="M499" i="2"/>
  <c r="M498" i="2"/>
  <c r="M497" i="2"/>
  <c r="M496" i="2"/>
  <c r="M495" i="2"/>
  <c r="M494" i="2"/>
  <c r="M493" i="2"/>
  <c r="M492" i="2"/>
  <c r="M491" i="2"/>
  <c r="M490" i="2"/>
  <c r="M489" i="2"/>
  <c r="M488" i="2"/>
  <c r="M487" i="2"/>
  <c r="M486" i="2"/>
  <c r="M485" i="2"/>
  <c r="M484" i="2"/>
  <c r="M483" i="2"/>
  <c r="M482" i="2"/>
  <c r="M481" i="2"/>
  <c r="M480" i="2"/>
  <c r="M479" i="2"/>
  <c r="M478" i="2"/>
  <c r="M477" i="2"/>
  <c r="M476" i="2"/>
  <c r="M475" i="2"/>
  <c r="M474" i="2"/>
  <c r="M473" i="2"/>
  <c r="M472" i="2"/>
  <c r="M471" i="2"/>
  <c r="M470" i="2"/>
  <c r="M469" i="2"/>
  <c r="M468" i="2"/>
  <c r="M467" i="2"/>
  <c r="M466" i="2"/>
  <c r="M465" i="2"/>
  <c r="M464" i="2"/>
  <c r="M463" i="2"/>
  <c r="M462" i="2"/>
  <c r="M461" i="2"/>
  <c r="M460" i="2"/>
  <c r="M459" i="2"/>
  <c r="M458" i="2"/>
  <c r="M457" i="2"/>
  <c r="M456" i="2"/>
  <c r="M455" i="2"/>
  <c r="M454" i="2"/>
  <c r="M453" i="2"/>
  <c r="M452" i="2"/>
  <c r="M451" i="2"/>
  <c r="M450" i="2"/>
  <c r="M449" i="2"/>
  <c r="M448" i="2"/>
  <c r="M447" i="2"/>
  <c r="M446" i="2"/>
  <c r="M445" i="2"/>
  <c r="M444" i="2"/>
  <c r="M443" i="2"/>
  <c r="M442" i="2"/>
  <c r="M441" i="2"/>
  <c r="M440" i="2"/>
  <c r="M439" i="2"/>
  <c r="M438" i="2"/>
  <c r="M437" i="2"/>
  <c r="M436" i="2"/>
  <c r="M435" i="2"/>
  <c r="M434" i="2"/>
  <c r="M433" i="2"/>
  <c r="M432" i="2"/>
  <c r="M431" i="2"/>
  <c r="M430" i="2"/>
  <c r="M429" i="2"/>
  <c r="M428" i="2"/>
  <c r="M427" i="2"/>
  <c r="M426" i="2"/>
  <c r="M425" i="2"/>
  <c r="M424" i="2"/>
  <c r="M423" i="2"/>
  <c r="M422" i="2"/>
  <c r="M421" i="2"/>
  <c r="M420" i="2"/>
  <c r="M419" i="2"/>
  <c r="M418" i="2"/>
  <c r="M417" i="2"/>
  <c r="M416" i="2"/>
  <c r="M415" i="2"/>
  <c r="M414" i="2"/>
  <c r="M413" i="2"/>
  <c r="M412" i="2"/>
  <c r="M411" i="2"/>
  <c r="M410" i="2"/>
  <c r="M409" i="2"/>
  <c r="M408" i="2"/>
  <c r="M407" i="2"/>
  <c r="M406" i="2"/>
  <c r="M405" i="2"/>
  <c r="M404" i="2"/>
  <c r="M403" i="2"/>
  <c r="M402" i="2"/>
  <c r="M401" i="2"/>
  <c r="M400" i="2"/>
  <c r="M399" i="2"/>
  <c r="M398" i="2"/>
  <c r="M397" i="2"/>
  <c r="M396" i="2"/>
  <c r="M395" i="2"/>
  <c r="M394" i="2"/>
  <c r="M393" i="2"/>
  <c r="M392" i="2"/>
  <c r="M391" i="2"/>
  <c r="M390" i="2"/>
  <c r="M389" i="2"/>
  <c r="M388" i="2"/>
  <c r="M387" i="2"/>
  <c r="M386" i="2"/>
  <c r="M385" i="2"/>
  <c r="M384" i="2"/>
  <c r="M383" i="2"/>
  <c r="M382" i="2"/>
  <c r="M381" i="2"/>
  <c r="M380" i="2"/>
  <c r="M379" i="2"/>
  <c r="M378" i="2"/>
  <c r="M377" i="2"/>
  <c r="M376" i="2"/>
  <c r="M375" i="2"/>
  <c r="M374" i="2"/>
  <c r="M373" i="2"/>
  <c r="M372" i="2"/>
  <c r="M371" i="2"/>
  <c r="M370" i="2"/>
  <c r="M369" i="2"/>
  <c r="M368" i="2"/>
  <c r="M367" i="2"/>
  <c r="M366" i="2"/>
  <c r="M365" i="2"/>
  <c r="M364" i="2"/>
  <c r="M363" i="2"/>
  <c r="M362" i="2"/>
  <c r="M361" i="2"/>
  <c r="M360" i="2"/>
  <c r="M359" i="2"/>
  <c r="M358" i="2"/>
  <c r="M357" i="2"/>
  <c r="M356" i="2"/>
  <c r="M355" i="2"/>
  <c r="M354" i="2"/>
  <c r="M353" i="2"/>
  <c r="M352" i="2"/>
  <c r="M351" i="2"/>
  <c r="M350" i="2"/>
  <c r="M349" i="2"/>
  <c r="M348" i="2"/>
  <c r="M347" i="2"/>
  <c r="M346" i="2"/>
  <c r="M345" i="2"/>
  <c r="M344" i="2"/>
  <c r="M343" i="2"/>
  <c r="M342" i="2"/>
  <c r="M341" i="2"/>
  <c r="M340" i="2"/>
  <c r="M339" i="2"/>
  <c r="M338" i="2"/>
  <c r="M337" i="2"/>
  <c r="M336" i="2"/>
  <c r="M335" i="2"/>
  <c r="M334" i="2"/>
  <c r="M333" i="2"/>
  <c r="M332" i="2"/>
  <c r="M331" i="2"/>
  <c r="M330" i="2"/>
  <c r="M329" i="2"/>
  <c r="M328" i="2"/>
  <c r="M327" i="2"/>
  <c r="M326" i="2"/>
  <c r="M325" i="2"/>
  <c r="M324" i="2"/>
  <c r="M323" i="2"/>
  <c r="M322" i="2"/>
  <c r="M321" i="2"/>
  <c r="M320" i="2"/>
  <c r="M319" i="2"/>
  <c r="M318" i="2"/>
  <c r="M317" i="2"/>
  <c r="M316" i="2"/>
  <c r="M315" i="2"/>
  <c r="M314" i="2"/>
  <c r="M313" i="2"/>
  <c r="M312" i="2"/>
  <c r="M311" i="2"/>
  <c r="M310" i="2"/>
  <c r="M309" i="2"/>
  <c r="M308" i="2"/>
  <c r="M307" i="2"/>
  <c r="M306" i="2"/>
  <c r="M305" i="2"/>
  <c r="M304" i="2"/>
  <c r="M303" i="2"/>
  <c r="M302" i="2"/>
  <c r="M301" i="2"/>
  <c r="M300" i="2"/>
  <c r="M299" i="2"/>
  <c r="M298" i="2"/>
  <c r="M297" i="2"/>
  <c r="M296" i="2"/>
  <c r="M295" i="2"/>
  <c r="M294" i="2"/>
  <c r="M293" i="2"/>
  <c r="M292" i="2"/>
  <c r="M291" i="2"/>
  <c r="M290" i="2"/>
  <c r="M289" i="2"/>
  <c r="M288" i="2"/>
  <c r="M287" i="2"/>
  <c r="M286" i="2"/>
  <c r="M285" i="2"/>
  <c r="M284" i="2"/>
  <c r="M283" i="2"/>
  <c r="M282" i="2"/>
  <c r="M281" i="2"/>
  <c r="M280" i="2"/>
  <c r="M279" i="2"/>
  <c r="M278" i="2"/>
  <c r="M277" i="2"/>
  <c r="M276" i="2"/>
  <c r="M275" i="2"/>
  <c r="M274" i="2"/>
  <c r="M273" i="2"/>
  <c r="M272" i="2"/>
  <c r="M271" i="2"/>
  <c r="M270" i="2"/>
  <c r="M269" i="2"/>
  <c r="M268" i="2"/>
  <c r="M267" i="2"/>
  <c r="M266" i="2"/>
  <c r="M265" i="2"/>
  <c r="M264" i="2"/>
  <c r="M263" i="2"/>
  <c r="M262" i="2"/>
  <c r="M261" i="2"/>
  <c r="M260" i="2"/>
  <c r="M259" i="2"/>
  <c r="M258" i="2"/>
  <c r="M257" i="2"/>
  <c r="M256" i="2"/>
  <c r="M255" i="2"/>
  <c r="M254" i="2"/>
  <c r="M253" i="2"/>
  <c r="M252" i="2"/>
  <c r="M251" i="2"/>
  <c r="M250" i="2"/>
  <c r="M249" i="2"/>
  <c r="M248" i="2"/>
  <c r="M247" i="2"/>
  <c r="M246" i="2"/>
  <c r="M245" i="2"/>
  <c r="M244" i="2"/>
  <c r="M243" i="2"/>
  <c r="M242" i="2"/>
  <c r="M241" i="2"/>
  <c r="M240" i="2"/>
  <c r="M239" i="2"/>
  <c r="M238" i="2"/>
  <c r="M237" i="2"/>
  <c r="M236" i="2"/>
  <c r="M235" i="2"/>
  <c r="M234" i="2"/>
  <c r="M233" i="2"/>
  <c r="M232" i="2"/>
  <c r="M231" i="2"/>
  <c r="M230" i="2"/>
  <c r="M229" i="2"/>
  <c r="M228" i="2"/>
  <c r="M227" i="2"/>
  <c r="M226" i="2"/>
  <c r="M225" i="2"/>
  <c r="M224" i="2"/>
  <c r="M223" i="2"/>
  <c r="M222" i="2"/>
  <c r="M221" i="2"/>
  <c r="M220" i="2"/>
  <c r="M219" i="2"/>
  <c r="M218" i="2"/>
  <c r="M217" i="2"/>
  <c r="M216" i="2"/>
  <c r="M215" i="2"/>
  <c r="M214" i="2"/>
  <c r="M213" i="2"/>
  <c r="M212" i="2"/>
  <c r="M211" i="2"/>
  <c r="M210" i="2"/>
  <c r="M209" i="2"/>
  <c r="M208" i="2"/>
  <c r="M207" i="2"/>
  <c r="M206" i="2"/>
  <c r="M205" i="2"/>
  <c r="M204" i="2"/>
  <c r="M203" i="2"/>
  <c r="M202" i="2"/>
  <c r="M201" i="2"/>
  <c r="M200" i="2"/>
  <c r="M199" i="2"/>
  <c r="M198" i="2"/>
  <c r="M197" i="2"/>
  <c r="M196" i="2"/>
  <c r="M195" i="2"/>
  <c r="M194" i="2"/>
  <c r="M193" i="2"/>
  <c r="M192" i="2"/>
  <c r="M191" i="2"/>
  <c r="M190" i="2"/>
  <c r="M189" i="2"/>
  <c r="M188" i="2"/>
  <c r="M187" i="2"/>
  <c r="M186" i="2"/>
  <c r="M185" i="2"/>
  <c r="M184" i="2"/>
  <c r="M183" i="2"/>
  <c r="M182" i="2"/>
  <c r="M181" i="2"/>
  <c r="M180" i="2"/>
  <c r="M179" i="2"/>
  <c r="M178" i="2"/>
  <c r="M177" i="2"/>
  <c r="M176" i="2"/>
  <c r="M175" i="2"/>
  <c r="M174" i="2"/>
  <c r="M173" i="2"/>
  <c r="M172" i="2"/>
  <c r="M171" i="2"/>
  <c r="M170" i="2"/>
  <c r="M169" i="2"/>
  <c r="M168" i="2"/>
  <c r="M167" i="2"/>
  <c r="M166" i="2"/>
  <c r="M165" i="2"/>
  <c r="M164" i="2"/>
  <c r="M163" i="2"/>
  <c r="M162" i="2"/>
  <c r="M161" i="2"/>
  <c r="M160" i="2"/>
  <c r="M159" i="2"/>
  <c r="M158" i="2"/>
  <c r="M157" i="2"/>
  <c r="M156" i="2"/>
  <c r="M155" i="2"/>
  <c r="M154" i="2"/>
  <c r="M153" i="2"/>
  <c r="M152" i="2"/>
  <c r="M151" i="2"/>
  <c r="M150" i="2"/>
  <c r="M149" i="2"/>
  <c r="M148" i="2"/>
  <c r="M147" i="2"/>
  <c r="M146" i="2"/>
  <c r="M145" i="2"/>
  <c r="M144" i="2"/>
  <c r="M143" i="2"/>
  <c r="M142" i="2"/>
  <c r="M141" i="2"/>
  <c r="M140" i="2"/>
  <c r="M139" i="2"/>
  <c r="M138" i="2"/>
  <c r="M137" i="2"/>
  <c r="M136" i="2"/>
  <c r="M135" i="2"/>
  <c r="M134" i="2"/>
  <c r="M133" i="2"/>
  <c r="M132" i="2"/>
  <c r="M131" i="2"/>
  <c r="M130" i="2"/>
  <c r="M129" i="2"/>
  <c r="M128" i="2"/>
  <c r="M127" i="2"/>
  <c r="M126" i="2"/>
  <c r="M125" i="2"/>
  <c r="M124" i="2"/>
  <c r="M123" i="2"/>
  <c r="M122" i="2"/>
  <c r="M121" i="2"/>
  <c r="M120" i="2"/>
  <c r="M119" i="2"/>
  <c r="M118" i="2"/>
  <c r="M117" i="2"/>
  <c r="M116" i="2"/>
  <c r="M115" i="2"/>
  <c r="M114" i="2"/>
  <c r="M113" i="2"/>
  <c r="M112" i="2"/>
  <c r="M111" i="2"/>
  <c r="M110" i="2"/>
  <c r="M109" i="2"/>
  <c r="M108" i="2"/>
  <c r="M107" i="2"/>
  <c r="M106" i="2"/>
  <c r="M105" i="2"/>
  <c r="M104" i="2"/>
  <c r="M103" i="2"/>
  <c r="M102" i="2"/>
  <c r="M101" i="2"/>
  <c r="M100" i="2"/>
  <c r="M99" i="2"/>
  <c r="M98" i="2"/>
  <c r="M97" i="2"/>
  <c r="M96" i="2"/>
  <c r="M95" i="2"/>
  <c r="M94" i="2"/>
  <c r="M93" i="2"/>
  <c r="M92" i="2"/>
  <c r="M91" i="2"/>
  <c r="M90" i="2"/>
  <c r="M89" i="2"/>
  <c r="M88" i="2"/>
  <c r="M87" i="2"/>
  <c r="M86" i="2"/>
  <c r="M85" i="2"/>
  <c r="M84" i="2"/>
  <c r="M83" i="2"/>
  <c r="M82" i="2"/>
  <c r="M81" i="2"/>
  <c r="M80" i="2"/>
  <c r="M79" i="2"/>
  <c r="M78" i="2"/>
  <c r="M77" i="2"/>
  <c r="M76" i="2"/>
  <c r="M75" i="2"/>
  <c r="M74" i="2"/>
  <c r="M73" i="2"/>
  <c r="M72" i="2"/>
  <c r="M71" i="2"/>
  <c r="M70" i="2"/>
  <c r="M69" i="2"/>
  <c r="M68" i="2"/>
  <c r="M67" i="2"/>
  <c r="M66" i="2"/>
  <c r="M65" i="2"/>
  <c r="M64" i="2"/>
  <c r="M63" i="2"/>
  <c r="M62" i="2"/>
  <c r="M61" i="2"/>
  <c r="M60" i="2"/>
  <c r="M59" i="2"/>
  <c r="M58" i="2"/>
  <c r="M57" i="2"/>
  <c r="M56" i="2"/>
  <c r="M55" i="2"/>
  <c r="M54" i="2"/>
  <c r="M53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M39" i="2"/>
  <c r="M38" i="2"/>
  <c r="M37" i="2"/>
  <c r="M36" i="2"/>
  <c r="M35" i="2"/>
  <c r="M34" i="2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M3" i="2"/>
  <c r="M2" i="2"/>
  <c r="M3" i="1"/>
  <c r="M4" i="1"/>
  <c r="M5" i="1"/>
  <c r="M6" i="1"/>
  <c r="M7" i="1"/>
  <c r="M8" i="1"/>
  <c r="M9" i="1"/>
  <c r="M10" i="1"/>
  <c r="M11" i="1"/>
  <c r="M12" i="1"/>
  <c r="M13" i="1"/>
  <c r="M14" i="1"/>
  <c r="M15" i="1"/>
  <c r="M16" i="1"/>
  <c r="M17" i="1"/>
  <c r="M18" i="1"/>
  <c r="M19" i="1"/>
  <c r="M20" i="1"/>
  <c r="M21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39" i="1"/>
  <c r="M40" i="1"/>
  <c r="M41" i="1"/>
  <c r="M42" i="1"/>
  <c r="M43" i="1"/>
  <c r="M44" i="1"/>
  <c r="M45" i="1"/>
  <c r="M46" i="1"/>
  <c r="M47" i="1"/>
  <c r="M48" i="1"/>
  <c r="M49" i="1"/>
  <c r="M50" i="1"/>
  <c r="M51" i="1"/>
  <c r="M52" i="1"/>
  <c r="M53" i="1"/>
  <c r="M54" i="1"/>
  <c r="M55" i="1"/>
  <c r="M56" i="1"/>
  <c r="M57" i="1"/>
  <c r="M58" i="1"/>
  <c r="M59" i="1"/>
  <c r="M60" i="1"/>
  <c r="M61" i="1"/>
  <c r="M62" i="1"/>
  <c r="M63" i="1"/>
  <c r="M64" i="1"/>
  <c r="M65" i="1"/>
  <c r="M66" i="1"/>
  <c r="M67" i="1"/>
  <c r="M68" i="1"/>
  <c r="M69" i="1"/>
  <c r="M70" i="1"/>
  <c r="M71" i="1"/>
  <c r="M72" i="1"/>
  <c r="M73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18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M133" i="1"/>
  <c r="M134" i="1"/>
  <c r="M135" i="1"/>
  <c r="M136" i="1"/>
  <c r="M137" i="1"/>
  <c r="M138" i="1"/>
  <c r="M139" i="1"/>
  <c r="M140" i="1"/>
  <c r="M141" i="1"/>
  <c r="M142" i="1"/>
  <c r="M143" i="1"/>
  <c r="M144" i="1"/>
  <c r="M145" i="1"/>
  <c r="M146" i="1"/>
  <c r="M147" i="1"/>
  <c r="M148" i="1"/>
  <c r="M149" i="1"/>
  <c r="M150" i="1"/>
  <c r="M151" i="1"/>
  <c r="M152" i="1"/>
  <c r="M153" i="1"/>
  <c r="M154" i="1"/>
  <c r="M155" i="1"/>
  <c r="M156" i="1"/>
  <c r="M157" i="1"/>
  <c r="M158" i="1"/>
  <c r="M159" i="1"/>
  <c r="M160" i="1"/>
  <c r="M161" i="1"/>
  <c r="M162" i="1"/>
  <c r="M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4" i="1"/>
  <c r="M185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2" i="1"/>
  <c r="M203" i="1"/>
  <c r="M204" i="1"/>
  <c r="M205" i="1"/>
  <c r="M206" i="1"/>
  <c r="M207" i="1"/>
  <c r="M208" i="1"/>
  <c r="M209" i="1"/>
  <c r="M210" i="1"/>
  <c r="M211" i="1"/>
  <c r="M212" i="1"/>
  <c r="M213" i="1"/>
  <c r="M214" i="1"/>
  <c r="M215" i="1"/>
  <c r="M216" i="1"/>
  <c r="M217" i="1"/>
  <c r="M218" i="1"/>
  <c r="M219" i="1"/>
  <c r="M220" i="1"/>
  <c r="M221" i="1"/>
  <c r="M222" i="1"/>
  <c r="M223" i="1"/>
  <c r="M224" i="1"/>
  <c r="M225" i="1"/>
  <c r="M226" i="1"/>
  <c r="M227" i="1"/>
  <c r="M228" i="1"/>
  <c r="M229" i="1"/>
  <c r="M230" i="1"/>
  <c r="M231" i="1"/>
  <c r="M232" i="1"/>
  <c r="M233" i="1"/>
  <c r="M234" i="1"/>
  <c r="M235" i="1"/>
  <c r="M236" i="1"/>
  <c r="M237" i="1"/>
  <c r="M238" i="1"/>
  <c r="M239" i="1"/>
  <c r="M240" i="1"/>
  <c r="M241" i="1"/>
  <c r="M242" i="1"/>
  <c r="M243" i="1"/>
  <c r="M244" i="1"/>
  <c r="M245" i="1"/>
  <c r="M246" i="1"/>
  <c r="M247" i="1"/>
  <c r="M248" i="1"/>
  <c r="M249" i="1"/>
  <c r="M250" i="1"/>
  <c r="M251" i="1"/>
  <c r="M252" i="1"/>
  <c r="M253" i="1"/>
  <c r="M254" i="1"/>
  <c r="M255" i="1"/>
  <c r="M256" i="1"/>
  <c r="M257" i="1"/>
  <c r="M258" i="1"/>
  <c r="M259" i="1"/>
  <c r="M260" i="1"/>
  <c r="M261" i="1"/>
  <c r="M262" i="1"/>
  <c r="M263" i="1"/>
  <c r="M264" i="1"/>
  <c r="M265" i="1"/>
  <c r="M266" i="1"/>
  <c r="M267" i="1"/>
  <c r="M268" i="1"/>
  <c r="M269" i="1"/>
  <c r="M270" i="1"/>
  <c r="M271" i="1"/>
  <c r="M272" i="1"/>
  <c r="M273" i="1"/>
  <c r="M274" i="1"/>
  <c r="M275" i="1"/>
  <c r="M276" i="1"/>
  <c r="M277" i="1"/>
  <c r="M278" i="1"/>
  <c r="M279" i="1"/>
  <c r="M280" i="1"/>
  <c r="M281" i="1"/>
  <c r="M282" i="1"/>
  <c r="M283" i="1"/>
  <c r="M284" i="1"/>
  <c r="M285" i="1"/>
  <c r="M286" i="1"/>
  <c r="M287" i="1"/>
  <c r="M288" i="1"/>
  <c r="M289" i="1"/>
  <c r="M290" i="1"/>
  <c r="M291" i="1"/>
  <c r="M292" i="1"/>
  <c r="M293" i="1"/>
  <c r="M294" i="1"/>
  <c r="M295" i="1"/>
  <c r="M296" i="1"/>
  <c r="M297" i="1"/>
  <c r="M298" i="1"/>
  <c r="M299" i="1"/>
  <c r="M300" i="1"/>
  <c r="M301" i="1"/>
  <c r="M302" i="1"/>
  <c r="M303" i="1"/>
  <c r="M304" i="1"/>
  <c r="M305" i="1"/>
  <c r="M306" i="1"/>
  <c r="M307" i="1"/>
  <c r="M308" i="1"/>
  <c r="M309" i="1"/>
  <c r="M310" i="1"/>
  <c r="M311" i="1"/>
  <c r="M312" i="1"/>
  <c r="M313" i="1"/>
  <c r="M314" i="1"/>
  <c r="M315" i="1"/>
  <c r="M316" i="1"/>
  <c r="M317" i="1"/>
  <c r="M318" i="1"/>
  <c r="M319" i="1"/>
  <c r="M320" i="1"/>
  <c r="M321" i="1"/>
  <c r="M322" i="1"/>
  <c r="M323" i="1"/>
  <c r="M324" i="1"/>
  <c r="M325" i="1"/>
  <c r="M326" i="1"/>
  <c r="M327" i="1"/>
  <c r="M328" i="1"/>
  <c r="M329" i="1"/>
  <c r="M330" i="1"/>
  <c r="M331" i="1"/>
  <c r="M332" i="1"/>
  <c r="M333" i="1"/>
  <c r="M334" i="1"/>
  <c r="M335" i="1"/>
  <c r="M336" i="1"/>
  <c r="M337" i="1"/>
  <c r="M338" i="1"/>
  <c r="M339" i="1"/>
  <c r="M340" i="1"/>
  <c r="M341" i="1"/>
  <c r="M342" i="1"/>
  <c r="M343" i="1"/>
  <c r="M344" i="1"/>
  <c r="M345" i="1"/>
  <c r="M346" i="1"/>
  <c r="M347" i="1"/>
  <c r="M348" i="1"/>
  <c r="M349" i="1"/>
  <c r="M350" i="1"/>
  <c r="M351" i="1"/>
  <c r="M352" i="1"/>
  <c r="M353" i="1"/>
  <c r="M354" i="1"/>
  <c r="M355" i="1"/>
  <c r="M356" i="1"/>
  <c r="M357" i="1"/>
  <c r="M358" i="1"/>
  <c r="M359" i="1"/>
  <c r="M360" i="1"/>
  <c r="M361" i="1"/>
  <c r="M362" i="1"/>
  <c r="M363" i="1"/>
  <c r="M364" i="1"/>
  <c r="M365" i="1"/>
  <c r="M366" i="1"/>
  <c r="M367" i="1"/>
  <c r="M368" i="1"/>
  <c r="M369" i="1"/>
  <c r="M370" i="1"/>
  <c r="M371" i="1"/>
  <c r="M372" i="1"/>
  <c r="M373" i="1"/>
  <c r="M374" i="1"/>
  <c r="M375" i="1"/>
  <c r="M376" i="1"/>
  <c r="M377" i="1"/>
  <c r="M378" i="1"/>
  <c r="M379" i="1"/>
  <c r="M380" i="1"/>
  <c r="M381" i="1"/>
  <c r="M382" i="1"/>
  <c r="M383" i="1"/>
  <c r="M384" i="1"/>
  <c r="M385" i="1"/>
  <c r="M386" i="1"/>
  <c r="M387" i="1"/>
  <c r="M388" i="1"/>
  <c r="M389" i="1"/>
  <c r="M390" i="1"/>
  <c r="M391" i="1"/>
  <c r="M392" i="1"/>
  <c r="M393" i="1"/>
  <c r="M394" i="1"/>
  <c r="M395" i="1"/>
  <c r="M396" i="1"/>
  <c r="M397" i="1"/>
  <c r="M398" i="1"/>
  <c r="M399" i="1"/>
  <c r="M400" i="1"/>
  <c r="M401" i="1"/>
  <c r="M402" i="1"/>
  <c r="M403" i="1"/>
  <c r="M404" i="1"/>
  <c r="M405" i="1"/>
  <c r="M406" i="1"/>
  <c r="M407" i="1"/>
  <c r="M408" i="1"/>
  <c r="M409" i="1"/>
  <c r="M410" i="1"/>
  <c r="M411" i="1"/>
  <c r="M412" i="1"/>
  <c r="M413" i="1"/>
  <c r="M414" i="1"/>
  <c r="M415" i="1"/>
  <c r="M416" i="1"/>
  <c r="M417" i="1"/>
  <c r="M418" i="1"/>
  <c r="M419" i="1"/>
  <c r="M420" i="1"/>
  <c r="M421" i="1"/>
  <c r="M422" i="1"/>
  <c r="M423" i="1"/>
  <c r="M424" i="1"/>
  <c r="M425" i="1"/>
  <c r="M426" i="1"/>
  <c r="M427" i="1"/>
  <c r="M428" i="1"/>
  <c r="M429" i="1"/>
  <c r="M430" i="1"/>
  <c r="M431" i="1"/>
  <c r="M432" i="1"/>
  <c r="M433" i="1"/>
  <c r="M434" i="1"/>
  <c r="M435" i="1"/>
  <c r="M436" i="1"/>
  <c r="M437" i="1"/>
  <c r="M438" i="1"/>
  <c r="M439" i="1"/>
  <c r="M440" i="1"/>
  <c r="M441" i="1"/>
  <c r="M442" i="1"/>
  <c r="M443" i="1"/>
  <c r="M444" i="1"/>
  <c r="M445" i="1"/>
  <c r="M446" i="1"/>
  <c r="M447" i="1"/>
  <c r="M448" i="1"/>
  <c r="M449" i="1"/>
  <c r="M450" i="1"/>
  <c r="M451" i="1"/>
  <c r="M452" i="1"/>
  <c r="M453" i="1"/>
  <c r="M454" i="1"/>
  <c r="M455" i="1"/>
  <c r="M456" i="1"/>
  <c r="M457" i="1"/>
  <c r="M458" i="1"/>
  <c r="M459" i="1"/>
  <c r="M460" i="1"/>
  <c r="M461" i="1"/>
  <c r="M462" i="1"/>
  <c r="M463" i="1"/>
  <c r="M464" i="1"/>
  <c r="M465" i="1"/>
  <c r="M466" i="1"/>
  <c r="M467" i="1"/>
  <c r="M468" i="1"/>
  <c r="M469" i="1"/>
  <c r="M470" i="1"/>
  <c r="M471" i="1"/>
  <c r="M472" i="1"/>
  <c r="M473" i="1"/>
  <c r="M474" i="1"/>
  <c r="M475" i="1"/>
  <c r="M476" i="1"/>
  <c r="M477" i="1"/>
  <c r="M478" i="1"/>
  <c r="M479" i="1"/>
  <c r="M480" i="1"/>
  <c r="M481" i="1"/>
  <c r="M482" i="1"/>
  <c r="M483" i="1"/>
  <c r="M484" i="1"/>
  <c r="M485" i="1"/>
  <c r="M486" i="1"/>
  <c r="M487" i="1"/>
  <c r="M488" i="1"/>
  <c r="M489" i="1"/>
  <c r="M490" i="1"/>
  <c r="M491" i="1"/>
  <c r="M492" i="1"/>
  <c r="M493" i="1"/>
  <c r="M494" i="1"/>
  <c r="M495" i="1"/>
  <c r="M496" i="1"/>
  <c r="M497" i="1"/>
  <c r="M498" i="1"/>
  <c r="M499" i="1"/>
  <c r="M500" i="1"/>
  <c r="M501" i="1"/>
  <c r="M502" i="1"/>
  <c r="M503" i="1"/>
  <c r="M504" i="1"/>
  <c r="M505" i="1"/>
  <c r="M506" i="1"/>
  <c r="M507" i="1"/>
  <c r="M508" i="1"/>
  <c r="M509" i="1"/>
  <c r="M510" i="1"/>
  <c r="M511" i="1"/>
  <c r="M512" i="1"/>
  <c r="M513" i="1"/>
  <c r="M514" i="1"/>
  <c r="M515" i="1"/>
  <c r="M516" i="1"/>
  <c r="M517" i="1"/>
  <c r="M518" i="1"/>
  <c r="M519" i="1"/>
  <c r="M520" i="1"/>
  <c r="M521" i="1"/>
  <c r="M522" i="1"/>
  <c r="M523" i="1"/>
  <c r="M524" i="1"/>
  <c r="M525" i="1"/>
  <c r="M526" i="1"/>
  <c r="M527" i="1"/>
  <c r="M528" i="1"/>
  <c r="M529" i="1"/>
  <c r="M530" i="1"/>
  <c r="M531" i="1"/>
  <c r="M532" i="1"/>
  <c r="M533" i="1"/>
  <c r="M534" i="1"/>
  <c r="M535" i="1"/>
  <c r="M536" i="1"/>
  <c r="M537" i="1"/>
  <c r="M538" i="1"/>
  <c r="M539" i="1"/>
  <c r="M540" i="1"/>
  <c r="M541" i="1"/>
  <c r="M542" i="1"/>
  <c r="M543" i="1"/>
  <c r="M544" i="1"/>
  <c r="M545" i="1"/>
  <c r="M546" i="1"/>
  <c r="M547" i="1"/>
  <c r="M548" i="1"/>
  <c r="M549" i="1"/>
  <c r="M550" i="1"/>
  <c r="M551" i="1"/>
  <c r="M552" i="1"/>
  <c r="M553" i="1"/>
  <c r="M554" i="1"/>
  <c r="M555" i="1"/>
  <c r="M556" i="1"/>
  <c r="M557" i="1"/>
  <c r="M558" i="1"/>
  <c r="M559" i="1"/>
  <c r="M560" i="1"/>
  <c r="M561" i="1"/>
  <c r="M562" i="1"/>
  <c r="M563" i="1"/>
  <c r="M564" i="1"/>
  <c r="M565" i="1"/>
  <c r="M566" i="1"/>
  <c r="M567" i="1"/>
  <c r="M568" i="1"/>
  <c r="M569" i="1"/>
  <c r="M570" i="1"/>
  <c r="M571" i="1"/>
  <c r="M572" i="1"/>
  <c r="M573" i="1"/>
  <c r="M574" i="1"/>
  <c r="M575" i="1"/>
  <c r="M576" i="1"/>
  <c r="M577" i="1"/>
  <c r="M578" i="1"/>
  <c r="M579" i="1"/>
  <c r="M580" i="1"/>
  <c r="M581" i="1"/>
  <c r="M582" i="1"/>
  <c r="M583" i="1"/>
  <c r="M584" i="1"/>
  <c r="M585" i="1"/>
  <c r="M2" i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2" i="1"/>
  <c r="O1" i="2"/>
  <c r="S2" i="2" a="1"/>
  <c r="S2" i="2" s="1"/>
  <c r="L3" i="2"/>
  <c r="L4" i="2"/>
  <c r="L5" i="2"/>
  <c r="L6" i="2"/>
  <c r="L7" i="2"/>
  <c r="L8" i="2"/>
  <c r="L9" i="2"/>
  <c r="L10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L46" i="2"/>
  <c r="L47" i="2"/>
  <c r="L48" i="2"/>
  <c r="L49" i="2"/>
  <c r="L50" i="2"/>
  <c r="L51" i="2"/>
  <c r="L52" i="2"/>
  <c r="L53" i="2"/>
  <c r="L54" i="2"/>
  <c r="L55" i="2"/>
  <c r="L56" i="2"/>
  <c r="L57" i="2"/>
  <c r="L58" i="2"/>
  <c r="L59" i="2"/>
  <c r="L60" i="2"/>
  <c r="L61" i="2"/>
  <c r="L62" i="2"/>
  <c r="L63" i="2"/>
  <c r="L64" i="2"/>
  <c r="L65" i="2"/>
  <c r="L66" i="2"/>
  <c r="L67" i="2"/>
  <c r="L68" i="2"/>
  <c r="L69" i="2"/>
  <c r="L70" i="2"/>
  <c r="L71" i="2"/>
  <c r="L72" i="2"/>
  <c r="L73" i="2"/>
  <c r="L74" i="2"/>
  <c r="L75" i="2"/>
  <c r="L76" i="2"/>
  <c r="L77" i="2"/>
  <c r="L78" i="2"/>
  <c r="L79" i="2"/>
  <c r="L80" i="2"/>
  <c r="L81" i="2"/>
  <c r="L82" i="2"/>
  <c r="L83" i="2"/>
  <c r="L84" i="2"/>
  <c r="L85" i="2"/>
  <c r="L86" i="2"/>
  <c r="L87" i="2"/>
  <c r="L88" i="2"/>
  <c r="L89" i="2"/>
  <c r="L90" i="2"/>
  <c r="L91" i="2"/>
  <c r="L92" i="2"/>
  <c r="L93" i="2"/>
  <c r="L94" i="2"/>
  <c r="L95" i="2"/>
  <c r="L96" i="2"/>
  <c r="L97" i="2"/>
  <c r="L98" i="2"/>
  <c r="L99" i="2"/>
  <c r="L100" i="2"/>
  <c r="L101" i="2"/>
  <c r="L102" i="2"/>
  <c r="L103" i="2"/>
  <c r="L104" i="2"/>
  <c r="L105" i="2"/>
  <c r="L106" i="2"/>
  <c r="L107" i="2"/>
  <c r="L108" i="2"/>
  <c r="L109" i="2"/>
  <c r="L110" i="2"/>
  <c r="L111" i="2"/>
  <c r="L112" i="2"/>
  <c r="L113" i="2"/>
  <c r="L114" i="2"/>
  <c r="L115" i="2"/>
  <c r="L116" i="2"/>
  <c r="L117" i="2"/>
  <c r="L118" i="2"/>
  <c r="L119" i="2"/>
  <c r="L120" i="2"/>
  <c r="L121" i="2"/>
  <c r="L122" i="2"/>
  <c r="L123" i="2"/>
  <c r="L124" i="2"/>
  <c r="L125" i="2"/>
  <c r="L126" i="2"/>
  <c r="L127" i="2"/>
  <c r="L128" i="2"/>
  <c r="L129" i="2"/>
  <c r="L130" i="2"/>
  <c r="L131" i="2"/>
  <c r="L132" i="2"/>
  <c r="L133" i="2"/>
  <c r="L134" i="2"/>
  <c r="L135" i="2"/>
  <c r="L136" i="2"/>
  <c r="L137" i="2"/>
  <c r="L138" i="2"/>
  <c r="L139" i="2"/>
  <c r="L140" i="2"/>
  <c r="L141" i="2"/>
  <c r="L142" i="2"/>
  <c r="L143" i="2"/>
  <c r="L144" i="2"/>
  <c r="L145" i="2"/>
  <c r="L146" i="2"/>
  <c r="L147" i="2"/>
  <c r="L148" i="2"/>
  <c r="L149" i="2"/>
  <c r="L150" i="2"/>
  <c r="L151" i="2"/>
  <c r="L152" i="2"/>
  <c r="L153" i="2"/>
  <c r="L154" i="2"/>
  <c r="L155" i="2"/>
  <c r="L156" i="2"/>
  <c r="L157" i="2"/>
  <c r="L158" i="2"/>
  <c r="L159" i="2"/>
  <c r="L160" i="2"/>
  <c r="L161" i="2"/>
  <c r="L162" i="2"/>
  <c r="L163" i="2"/>
  <c r="L164" i="2"/>
  <c r="L165" i="2"/>
  <c r="L166" i="2"/>
  <c r="L167" i="2"/>
  <c r="L168" i="2"/>
  <c r="L169" i="2"/>
  <c r="L170" i="2"/>
  <c r="L171" i="2"/>
  <c r="L172" i="2"/>
  <c r="L173" i="2"/>
  <c r="L174" i="2"/>
  <c r="L175" i="2"/>
  <c r="L176" i="2"/>
  <c r="L177" i="2"/>
  <c r="L178" i="2"/>
  <c r="L179" i="2"/>
  <c r="L180" i="2"/>
  <c r="L181" i="2"/>
  <c r="L182" i="2"/>
  <c r="L183" i="2"/>
  <c r="L184" i="2"/>
  <c r="L185" i="2"/>
  <c r="L186" i="2"/>
  <c r="L187" i="2"/>
  <c r="L188" i="2"/>
  <c r="L189" i="2"/>
  <c r="L190" i="2"/>
  <c r="L191" i="2"/>
  <c r="L192" i="2"/>
  <c r="L193" i="2"/>
  <c r="L194" i="2"/>
  <c r="L195" i="2"/>
  <c r="L196" i="2"/>
  <c r="L197" i="2"/>
  <c r="L198" i="2"/>
  <c r="L199" i="2"/>
  <c r="L200" i="2"/>
  <c r="L201" i="2"/>
  <c r="L202" i="2"/>
  <c r="L203" i="2"/>
  <c r="L204" i="2"/>
  <c r="L205" i="2"/>
  <c r="L206" i="2"/>
  <c r="L207" i="2"/>
  <c r="L208" i="2"/>
  <c r="L209" i="2"/>
  <c r="L210" i="2"/>
  <c r="L211" i="2"/>
  <c r="L212" i="2"/>
  <c r="L213" i="2"/>
  <c r="L214" i="2"/>
  <c r="L215" i="2"/>
  <c r="L216" i="2"/>
  <c r="L217" i="2"/>
  <c r="L218" i="2"/>
  <c r="L219" i="2"/>
  <c r="L220" i="2"/>
  <c r="L221" i="2"/>
  <c r="L222" i="2"/>
  <c r="L223" i="2"/>
  <c r="L224" i="2"/>
  <c r="L225" i="2"/>
  <c r="L226" i="2"/>
  <c r="L227" i="2"/>
  <c r="L228" i="2"/>
  <c r="L229" i="2"/>
  <c r="L230" i="2"/>
  <c r="L231" i="2"/>
  <c r="L232" i="2"/>
  <c r="L233" i="2"/>
  <c r="L234" i="2"/>
  <c r="L235" i="2"/>
  <c r="L236" i="2"/>
  <c r="L237" i="2"/>
  <c r="L238" i="2"/>
  <c r="L239" i="2"/>
  <c r="L240" i="2"/>
  <c r="L241" i="2"/>
  <c r="L242" i="2"/>
  <c r="L243" i="2"/>
  <c r="L244" i="2"/>
  <c r="L245" i="2"/>
  <c r="L246" i="2"/>
  <c r="L247" i="2"/>
  <c r="L248" i="2"/>
  <c r="L249" i="2"/>
  <c r="L250" i="2"/>
  <c r="L251" i="2"/>
  <c r="L252" i="2"/>
  <c r="L253" i="2"/>
  <c r="L254" i="2"/>
  <c r="L255" i="2"/>
  <c r="L256" i="2"/>
  <c r="L257" i="2"/>
  <c r="L258" i="2"/>
  <c r="L259" i="2"/>
  <c r="L260" i="2"/>
  <c r="L261" i="2"/>
  <c r="L262" i="2"/>
  <c r="L263" i="2"/>
  <c r="L264" i="2"/>
  <c r="L265" i="2"/>
  <c r="L266" i="2"/>
  <c r="L267" i="2"/>
  <c r="L268" i="2"/>
  <c r="L269" i="2"/>
  <c r="L270" i="2"/>
  <c r="L271" i="2"/>
  <c r="L272" i="2"/>
  <c r="L273" i="2"/>
  <c r="L274" i="2"/>
  <c r="L275" i="2"/>
  <c r="L276" i="2"/>
  <c r="L277" i="2"/>
  <c r="L278" i="2"/>
  <c r="L279" i="2"/>
  <c r="L280" i="2"/>
  <c r="L281" i="2"/>
  <c r="L282" i="2"/>
  <c r="L283" i="2"/>
  <c r="L284" i="2"/>
  <c r="L285" i="2"/>
  <c r="L286" i="2"/>
  <c r="L287" i="2"/>
  <c r="L288" i="2"/>
  <c r="L289" i="2"/>
  <c r="L290" i="2"/>
  <c r="L291" i="2"/>
  <c r="L292" i="2"/>
  <c r="L293" i="2"/>
  <c r="L294" i="2"/>
  <c r="L295" i="2"/>
  <c r="L296" i="2"/>
  <c r="L297" i="2"/>
  <c r="L298" i="2"/>
  <c r="L299" i="2"/>
  <c r="L300" i="2"/>
  <c r="L301" i="2"/>
  <c r="L302" i="2"/>
  <c r="L303" i="2"/>
  <c r="L304" i="2"/>
  <c r="L305" i="2"/>
  <c r="L306" i="2"/>
  <c r="L307" i="2"/>
  <c r="L308" i="2"/>
  <c r="L309" i="2"/>
  <c r="L310" i="2"/>
  <c r="L311" i="2"/>
  <c r="L312" i="2"/>
  <c r="L313" i="2"/>
  <c r="L314" i="2"/>
  <c r="L315" i="2"/>
  <c r="L316" i="2"/>
  <c r="L317" i="2"/>
  <c r="L318" i="2"/>
  <c r="L319" i="2"/>
  <c r="L320" i="2"/>
  <c r="L321" i="2"/>
  <c r="L322" i="2"/>
  <c r="L323" i="2"/>
  <c r="L324" i="2"/>
  <c r="L325" i="2"/>
  <c r="L326" i="2"/>
  <c r="L327" i="2"/>
  <c r="L328" i="2"/>
  <c r="L329" i="2"/>
  <c r="L330" i="2"/>
  <c r="L331" i="2"/>
  <c r="L332" i="2"/>
  <c r="L333" i="2"/>
  <c r="L334" i="2"/>
  <c r="L335" i="2"/>
  <c r="L336" i="2"/>
  <c r="L337" i="2"/>
  <c r="L338" i="2"/>
  <c r="L339" i="2"/>
  <c r="L340" i="2"/>
  <c r="L341" i="2"/>
  <c r="L342" i="2"/>
  <c r="L343" i="2"/>
  <c r="L344" i="2"/>
  <c r="L345" i="2"/>
  <c r="L346" i="2"/>
  <c r="L347" i="2"/>
  <c r="L348" i="2"/>
  <c r="L349" i="2"/>
  <c r="L350" i="2"/>
  <c r="L351" i="2"/>
  <c r="L352" i="2"/>
  <c r="L353" i="2"/>
  <c r="L354" i="2"/>
  <c r="L355" i="2"/>
  <c r="L356" i="2"/>
  <c r="L357" i="2"/>
  <c r="L358" i="2"/>
  <c r="L359" i="2"/>
  <c r="L360" i="2"/>
  <c r="L361" i="2"/>
  <c r="L362" i="2"/>
  <c r="L363" i="2"/>
  <c r="L364" i="2"/>
  <c r="L365" i="2"/>
  <c r="L366" i="2"/>
  <c r="L367" i="2"/>
  <c r="L368" i="2"/>
  <c r="L369" i="2"/>
  <c r="L370" i="2"/>
  <c r="L371" i="2"/>
  <c r="L372" i="2"/>
  <c r="L373" i="2"/>
  <c r="L374" i="2"/>
  <c r="L375" i="2"/>
  <c r="L376" i="2"/>
  <c r="L377" i="2"/>
  <c r="L378" i="2"/>
  <c r="L379" i="2"/>
  <c r="L380" i="2"/>
  <c r="L381" i="2"/>
  <c r="L382" i="2"/>
  <c r="L383" i="2"/>
  <c r="L384" i="2"/>
  <c r="L385" i="2"/>
  <c r="L386" i="2"/>
  <c r="L387" i="2"/>
  <c r="L388" i="2"/>
  <c r="L389" i="2"/>
  <c r="L390" i="2"/>
  <c r="L391" i="2"/>
  <c r="L392" i="2"/>
  <c r="L393" i="2"/>
  <c r="L394" i="2"/>
  <c r="L395" i="2"/>
  <c r="L396" i="2"/>
  <c r="L397" i="2"/>
  <c r="L398" i="2"/>
  <c r="L399" i="2"/>
  <c r="L400" i="2"/>
  <c r="L401" i="2"/>
  <c r="L402" i="2"/>
  <c r="L403" i="2"/>
  <c r="L404" i="2"/>
  <c r="L405" i="2"/>
  <c r="L406" i="2"/>
  <c r="L407" i="2"/>
  <c r="L408" i="2"/>
  <c r="L409" i="2"/>
  <c r="L410" i="2"/>
  <c r="L411" i="2"/>
  <c r="L412" i="2"/>
  <c r="L413" i="2"/>
  <c r="L414" i="2"/>
  <c r="L415" i="2"/>
  <c r="L416" i="2"/>
  <c r="L417" i="2"/>
  <c r="L418" i="2"/>
  <c r="L419" i="2"/>
  <c r="L420" i="2"/>
  <c r="L421" i="2"/>
  <c r="L422" i="2"/>
  <c r="L423" i="2"/>
  <c r="L424" i="2"/>
  <c r="L425" i="2"/>
  <c r="L426" i="2"/>
  <c r="L427" i="2"/>
  <c r="L428" i="2"/>
  <c r="L429" i="2"/>
  <c r="L430" i="2"/>
  <c r="L431" i="2"/>
  <c r="L432" i="2"/>
  <c r="L433" i="2"/>
  <c r="L434" i="2"/>
  <c r="L435" i="2"/>
  <c r="L436" i="2"/>
  <c r="L437" i="2"/>
  <c r="L438" i="2"/>
  <c r="L439" i="2"/>
  <c r="L440" i="2"/>
  <c r="L441" i="2"/>
  <c r="L442" i="2"/>
  <c r="L443" i="2"/>
  <c r="L444" i="2"/>
  <c r="L445" i="2"/>
  <c r="L446" i="2"/>
  <c r="L447" i="2"/>
  <c r="L448" i="2"/>
  <c r="L449" i="2"/>
  <c r="L450" i="2"/>
  <c r="L451" i="2"/>
  <c r="L452" i="2"/>
  <c r="L453" i="2"/>
  <c r="L454" i="2"/>
  <c r="L455" i="2"/>
  <c r="L456" i="2"/>
  <c r="L457" i="2"/>
  <c r="L458" i="2"/>
  <c r="L459" i="2"/>
  <c r="L460" i="2"/>
  <c r="L461" i="2"/>
  <c r="L462" i="2"/>
  <c r="L463" i="2"/>
  <c r="L464" i="2"/>
  <c r="L465" i="2"/>
  <c r="L466" i="2"/>
  <c r="L467" i="2"/>
  <c r="L468" i="2"/>
  <c r="L469" i="2"/>
  <c r="L470" i="2"/>
  <c r="L471" i="2"/>
  <c r="L472" i="2"/>
  <c r="L473" i="2"/>
  <c r="L474" i="2"/>
  <c r="L475" i="2"/>
  <c r="L476" i="2"/>
  <c r="L477" i="2"/>
  <c r="L478" i="2"/>
  <c r="L479" i="2"/>
  <c r="L480" i="2"/>
  <c r="L481" i="2"/>
  <c r="L482" i="2"/>
  <c r="L483" i="2"/>
  <c r="L484" i="2"/>
  <c r="L485" i="2"/>
  <c r="L486" i="2"/>
  <c r="L487" i="2"/>
  <c r="L488" i="2"/>
  <c r="L489" i="2"/>
  <c r="L490" i="2"/>
  <c r="L491" i="2"/>
  <c r="L492" i="2"/>
  <c r="L493" i="2"/>
  <c r="L494" i="2"/>
  <c r="L495" i="2"/>
  <c r="L496" i="2"/>
  <c r="L497" i="2"/>
  <c r="L498" i="2"/>
  <c r="L499" i="2"/>
  <c r="L500" i="2"/>
  <c r="L501" i="2"/>
  <c r="L502" i="2"/>
  <c r="L503" i="2"/>
  <c r="L504" i="2"/>
  <c r="L505" i="2"/>
  <c r="L506" i="2"/>
  <c r="L507" i="2"/>
  <c r="L508" i="2"/>
  <c r="L509" i="2"/>
  <c r="L510" i="2"/>
  <c r="L511" i="2"/>
  <c r="L512" i="2"/>
  <c r="L513" i="2"/>
  <c r="L514" i="2"/>
  <c r="L515" i="2"/>
  <c r="L516" i="2"/>
  <c r="L517" i="2"/>
  <c r="L518" i="2"/>
  <c r="L519" i="2"/>
  <c r="L520" i="2"/>
  <c r="L521" i="2"/>
  <c r="L522" i="2"/>
  <c r="L523" i="2"/>
  <c r="L524" i="2"/>
  <c r="L525" i="2"/>
  <c r="L526" i="2"/>
  <c r="L527" i="2"/>
  <c r="L528" i="2"/>
  <c r="L529" i="2"/>
  <c r="L530" i="2"/>
  <c r="L531" i="2"/>
  <c r="L532" i="2"/>
  <c r="L533" i="2"/>
  <c r="L534" i="2"/>
  <c r="L535" i="2"/>
  <c r="L536" i="2"/>
  <c r="L537" i="2"/>
  <c r="L538" i="2"/>
  <c r="L539" i="2"/>
  <c r="L540" i="2"/>
  <c r="L541" i="2"/>
  <c r="L542" i="2"/>
  <c r="L543" i="2"/>
  <c r="L544" i="2"/>
  <c r="L545" i="2"/>
  <c r="L546" i="2"/>
  <c r="L547" i="2"/>
  <c r="L548" i="2"/>
  <c r="L549" i="2"/>
  <c r="L550" i="2"/>
  <c r="L551" i="2"/>
  <c r="L552" i="2"/>
  <c r="L553" i="2"/>
  <c r="L554" i="2"/>
  <c r="L555" i="2"/>
  <c r="L556" i="2"/>
  <c r="L557" i="2"/>
  <c r="L558" i="2"/>
  <c r="L559" i="2"/>
  <c r="L560" i="2"/>
  <c r="L561" i="2"/>
  <c r="L562" i="2"/>
  <c r="L563" i="2"/>
  <c r="L564" i="2"/>
  <c r="L565" i="2"/>
  <c r="L566" i="2"/>
  <c r="L567" i="2"/>
  <c r="L568" i="2"/>
  <c r="L569" i="2"/>
  <c r="L570" i="2"/>
  <c r="L571" i="2"/>
  <c r="L572" i="2"/>
  <c r="L573" i="2"/>
  <c r="L574" i="2"/>
  <c r="L575" i="2"/>
  <c r="L576" i="2"/>
  <c r="L577" i="2"/>
  <c r="L578" i="2"/>
  <c r="L579" i="2"/>
  <c r="L580" i="2"/>
  <c r="L581" i="2"/>
  <c r="L582" i="2"/>
  <c r="L583" i="2"/>
  <c r="L584" i="2"/>
  <c r="L585" i="2"/>
  <c r="L586" i="2"/>
  <c r="L587" i="2"/>
  <c r="L588" i="2"/>
  <c r="L589" i="2"/>
  <c r="L590" i="2"/>
  <c r="L591" i="2"/>
  <c r="L592" i="2"/>
  <c r="L593" i="2"/>
  <c r="L594" i="2"/>
  <c r="L595" i="2"/>
  <c r="L596" i="2"/>
  <c r="L597" i="2"/>
  <c r="L598" i="2"/>
  <c r="L599" i="2"/>
  <c r="L600" i="2"/>
  <c r="L601" i="2"/>
  <c r="L602" i="2"/>
  <c r="L603" i="2"/>
  <c r="L604" i="2"/>
  <c r="L605" i="2"/>
  <c r="L606" i="2"/>
  <c r="L607" i="2"/>
  <c r="L608" i="2"/>
  <c r="L609" i="2"/>
  <c r="L610" i="2"/>
  <c r="L611" i="2"/>
  <c r="L612" i="2"/>
  <c r="L613" i="2"/>
  <c r="L614" i="2"/>
  <c r="L615" i="2"/>
  <c r="L616" i="2"/>
  <c r="L617" i="2"/>
  <c r="L618" i="2"/>
  <c r="L619" i="2"/>
  <c r="L620" i="2"/>
  <c r="L621" i="2"/>
  <c r="L622" i="2"/>
  <c r="L623" i="2"/>
  <c r="L624" i="2"/>
  <c r="L625" i="2"/>
  <c r="L626" i="2"/>
  <c r="L627" i="2"/>
  <c r="L628" i="2"/>
  <c r="L629" i="2"/>
  <c r="L630" i="2"/>
  <c r="L631" i="2"/>
  <c r="L632" i="2"/>
  <c r="L633" i="2"/>
  <c r="L634" i="2"/>
  <c r="L635" i="2"/>
  <c r="L636" i="2"/>
  <c r="L637" i="2"/>
  <c r="L638" i="2"/>
  <c r="L639" i="2"/>
  <c r="L640" i="2"/>
  <c r="L641" i="2"/>
  <c r="L642" i="2"/>
  <c r="L643" i="2"/>
  <c r="L644" i="2"/>
  <c r="L645" i="2"/>
  <c r="L646" i="2"/>
  <c r="L647" i="2"/>
  <c r="L648" i="2"/>
  <c r="L649" i="2"/>
  <c r="L650" i="2"/>
  <c r="L651" i="2"/>
  <c r="L652" i="2"/>
  <c r="L653" i="2"/>
  <c r="L654" i="2"/>
  <c r="L655" i="2"/>
  <c r="L656" i="2"/>
  <c r="L657" i="2"/>
  <c r="L658" i="2"/>
  <c r="L659" i="2"/>
  <c r="L660" i="2"/>
  <c r="L661" i="2"/>
  <c r="L662" i="2"/>
  <c r="L663" i="2"/>
  <c r="L664" i="2"/>
  <c r="L665" i="2"/>
  <c r="L666" i="2"/>
  <c r="L667" i="2"/>
  <c r="L668" i="2"/>
  <c r="L669" i="2"/>
  <c r="L670" i="2"/>
  <c r="L671" i="2"/>
  <c r="L672" i="2"/>
  <c r="L673" i="2"/>
  <c r="L674" i="2"/>
  <c r="L675" i="2"/>
  <c r="L676" i="2"/>
  <c r="L677" i="2"/>
  <c r="L678" i="2"/>
  <c r="L679" i="2"/>
  <c r="L680" i="2"/>
  <c r="L681" i="2"/>
  <c r="L682" i="2"/>
  <c r="L683" i="2"/>
  <c r="L684" i="2"/>
  <c r="L685" i="2"/>
  <c r="L686" i="2"/>
  <c r="L687" i="2"/>
  <c r="L688" i="2"/>
  <c r="L689" i="2"/>
  <c r="L690" i="2"/>
  <c r="L691" i="2"/>
  <c r="L692" i="2"/>
  <c r="L693" i="2"/>
  <c r="L694" i="2"/>
  <c r="L695" i="2"/>
  <c r="L696" i="2"/>
  <c r="L697" i="2"/>
  <c r="L698" i="2"/>
  <c r="L699" i="2"/>
  <c r="L700" i="2"/>
  <c r="L701" i="2"/>
  <c r="L702" i="2"/>
  <c r="L703" i="2"/>
  <c r="L704" i="2"/>
  <c r="L705" i="2"/>
  <c r="L706" i="2"/>
  <c r="L707" i="2"/>
  <c r="L708" i="2"/>
  <c r="L709" i="2"/>
  <c r="L710" i="2"/>
  <c r="L711" i="2"/>
  <c r="L712" i="2"/>
  <c r="L713" i="2"/>
  <c r="L714" i="2"/>
  <c r="L715" i="2"/>
  <c r="L716" i="2"/>
  <c r="L717" i="2"/>
  <c r="L718" i="2"/>
  <c r="L719" i="2"/>
  <c r="L720" i="2"/>
  <c r="L721" i="2"/>
  <c r="L722" i="2"/>
  <c r="L723" i="2"/>
  <c r="L724" i="2"/>
  <c r="L725" i="2"/>
  <c r="L726" i="2"/>
  <c r="L727" i="2"/>
  <c r="L728" i="2"/>
  <c r="L729" i="2"/>
  <c r="L730" i="2"/>
  <c r="L731" i="2"/>
  <c r="L732" i="2"/>
  <c r="L733" i="2"/>
  <c r="L734" i="2"/>
  <c r="L735" i="2"/>
  <c r="L736" i="2"/>
  <c r="L737" i="2"/>
  <c r="L738" i="2"/>
  <c r="L739" i="2"/>
  <c r="L740" i="2"/>
  <c r="L741" i="2"/>
  <c r="L742" i="2"/>
  <c r="L743" i="2"/>
  <c r="L744" i="2"/>
  <c r="L745" i="2"/>
  <c r="L746" i="2"/>
  <c r="L747" i="2"/>
  <c r="L748" i="2"/>
  <c r="L749" i="2"/>
  <c r="L750" i="2"/>
  <c r="L751" i="2"/>
  <c r="L752" i="2"/>
  <c r="L753" i="2"/>
  <c r="L754" i="2"/>
  <c r="L755" i="2"/>
  <c r="L756" i="2"/>
  <c r="L757" i="2"/>
  <c r="L758" i="2"/>
  <c r="L759" i="2"/>
  <c r="L760" i="2"/>
  <c r="L761" i="2"/>
  <c r="L762" i="2"/>
  <c r="L763" i="2"/>
  <c r="L764" i="2"/>
  <c r="L765" i="2"/>
  <c r="L766" i="2"/>
  <c r="L767" i="2"/>
  <c r="L768" i="2"/>
  <c r="L769" i="2"/>
  <c r="L770" i="2"/>
  <c r="L771" i="2"/>
  <c r="L772" i="2"/>
  <c r="L773" i="2"/>
  <c r="L774" i="2"/>
  <c r="L775" i="2"/>
  <c r="L776" i="2"/>
  <c r="L777" i="2"/>
  <c r="L778" i="2"/>
  <c r="L779" i="2"/>
  <c r="L780" i="2"/>
  <c r="L781" i="2"/>
  <c r="L782" i="2"/>
  <c r="L783" i="2"/>
  <c r="L784" i="2"/>
  <c r="L785" i="2"/>
  <c r="L786" i="2"/>
  <c r="L787" i="2"/>
  <c r="L788" i="2"/>
  <c r="L789" i="2"/>
  <c r="L790" i="2"/>
  <c r="L791" i="2"/>
  <c r="L792" i="2"/>
  <c r="L793" i="2"/>
  <c r="L794" i="2"/>
  <c r="L795" i="2"/>
  <c r="L796" i="2"/>
  <c r="L797" i="2"/>
  <c r="L798" i="2"/>
  <c r="L799" i="2"/>
  <c r="L800" i="2"/>
  <c r="L801" i="2"/>
  <c r="L802" i="2"/>
  <c r="L803" i="2"/>
  <c r="L804" i="2"/>
  <c r="L805" i="2"/>
  <c r="L806" i="2"/>
  <c r="L807" i="2"/>
  <c r="L808" i="2"/>
  <c r="L809" i="2"/>
  <c r="L810" i="2"/>
  <c r="L811" i="2"/>
  <c r="L812" i="2"/>
  <c r="L813" i="2"/>
  <c r="L814" i="2"/>
  <c r="L815" i="2"/>
  <c r="L816" i="2"/>
  <c r="L817" i="2"/>
  <c r="L818" i="2"/>
  <c r="L819" i="2"/>
  <c r="L820" i="2"/>
  <c r="L821" i="2"/>
  <c r="L822" i="2"/>
  <c r="L823" i="2"/>
  <c r="L824" i="2"/>
  <c r="L825" i="2"/>
  <c r="L826" i="2"/>
  <c r="L827" i="2"/>
  <c r="L828" i="2"/>
  <c r="L829" i="2"/>
  <c r="L830" i="2"/>
  <c r="L831" i="2"/>
  <c r="L832" i="2"/>
  <c r="L833" i="2"/>
  <c r="L834" i="2"/>
  <c r="L835" i="2"/>
  <c r="L836" i="2"/>
  <c r="L837" i="2"/>
  <c r="L838" i="2"/>
  <c r="L839" i="2"/>
  <c r="L840" i="2"/>
  <c r="L841" i="2"/>
  <c r="L842" i="2"/>
  <c r="L843" i="2"/>
  <c r="L844" i="2"/>
  <c r="L845" i="2"/>
  <c r="L846" i="2"/>
  <c r="L847" i="2"/>
  <c r="L848" i="2"/>
  <c r="L849" i="2"/>
  <c r="L850" i="2"/>
  <c r="L851" i="2"/>
  <c r="L852" i="2"/>
  <c r="L853" i="2"/>
  <c r="L854" i="2"/>
  <c r="L855" i="2"/>
  <c r="L856" i="2"/>
  <c r="L857" i="2"/>
  <c r="L858" i="2"/>
  <c r="L859" i="2"/>
  <c r="L860" i="2"/>
  <c r="L861" i="2"/>
  <c r="L862" i="2"/>
  <c r="L863" i="2"/>
  <c r="L864" i="2"/>
  <c r="L865" i="2"/>
  <c r="L866" i="2"/>
  <c r="L867" i="2"/>
  <c r="L868" i="2"/>
  <c r="L869" i="2"/>
  <c r="L870" i="2"/>
  <c r="L871" i="2"/>
  <c r="L872" i="2"/>
  <c r="L873" i="2"/>
  <c r="L874" i="2"/>
  <c r="L875" i="2"/>
  <c r="L876" i="2"/>
  <c r="L877" i="2"/>
  <c r="L878" i="2"/>
  <c r="L879" i="2"/>
  <c r="L880" i="2"/>
  <c r="L881" i="2"/>
  <c r="L882" i="2"/>
  <c r="L883" i="2"/>
  <c r="L884" i="2"/>
  <c r="L885" i="2"/>
  <c r="L886" i="2"/>
  <c r="L887" i="2"/>
  <c r="L888" i="2"/>
  <c r="L889" i="2"/>
  <c r="L890" i="2"/>
  <c r="L891" i="2"/>
  <c r="L892" i="2"/>
  <c r="L893" i="2"/>
  <c r="L894" i="2"/>
  <c r="L895" i="2"/>
  <c r="L896" i="2"/>
  <c r="L897" i="2"/>
  <c r="L898" i="2"/>
  <c r="L899" i="2"/>
  <c r="L900" i="2"/>
  <c r="L901" i="2"/>
  <c r="L902" i="2"/>
  <c r="L903" i="2"/>
  <c r="L904" i="2"/>
  <c r="L905" i="2"/>
  <c r="L906" i="2"/>
  <c r="L907" i="2"/>
  <c r="L908" i="2"/>
  <c r="L909" i="2"/>
  <c r="L910" i="2"/>
  <c r="L911" i="2"/>
  <c r="L912" i="2"/>
  <c r="L913" i="2"/>
  <c r="L914" i="2"/>
  <c r="L915" i="2"/>
  <c r="L916" i="2"/>
  <c r="L917" i="2"/>
  <c r="L918" i="2"/>
  <c r="L919" i="2"/>
  <c r="L920" i="2"/>
  <c r="L921" i="2"/>
  <c r="L922" i="2"/>
  <c r="L923" i="2"/>
  <c r="L924" i="2"/>
  <c r="L925" i="2"/>
  <c r="L926" i="2"/>
  <c r="L927" i="2"/>
  <c r="L928" i="2"/>
  <c r="L929" i="2"/>
  <c r="L930" i="2"/>
  <c r="L931" i="2"/>
  <c r="L932" i="2"/>
  <c r="L933" i="2"/>
  <c r="L934" i="2"/>
  <c r="L935" i="2"/>
  <c r="L936" i="2"/>
  <c r="L937" i="2"/>
  <c r="L938" i="2"/>
  <c r="L939" i="2"/>
  <c r="L940" i="2"/>
  <c r="L941" i="2"/>
  <c r="L942" i="2"/>
  <c r="L943" i="2"/>
  <c r="L944" i="2"/>
  <c r="L945" i="2"/>
  <c r="L946" i="2"/>
  <c r="L947" i="2"/>
  <c r="L948" i="2"/>
  <c r="L949" i="2"/>
  <c r="L950" i="2"/>
  <c r="L951" i="2"/>
  <c r="L952" i="2"/>
  <c r="L953" i="2"/>
  <c r="L954" i="2"/>
  <c r="L955" i="2"/>
  <c r="L956" i="2"/>
  <c r="L957" i="2"/>
  <c r="L958" i="2"/>
  <c r="L959" i="2"/>
  <c r="L960" i="2"/>
  <c r="L961" i="2"/>
  <c r="L962" i="2"/>
  <c r="L963" i="2"/>
  <c r="L964" i="2"/>
  <c r="L965" i="2"/>
  <c r="L966" i="2"/>
  <c r="L967" i="2"/>
  <c r="L968" i="2"/>
  <c r="L969" i="2"/>
  <c r="L970" i="2"/>
  <c r="L971" i="2"/>
  <c r="L972" i="2"/>
  <c r="L973" i="2"/>
  <c r="L974" i="2"/>
  <c r="L975" i="2"/>
  <c r="L976" i="2"/>
  <c r="L977" i="2"/>
  <c r="L978" i="2"/>
  <c r="L979" i="2"/>
  <c r="L980" i="2"/>
  <c r="L981" i="2"/>
  <c r="L982" i="2"/>
  <c r="L983" i="2"/>
  <c r="L984" i="2"/>
  <c r="L985" i="2"/>
  <c r="L986" i="2"/>
  <c r="L987" i="2"/>
  <c r="L988" i="2"/>
  <c r="L989" i="2"/>
  <c r="L990" i="2"/>
  <c r="L991" i="2"/>
  <c r="L992" i="2"/>
  <c r="L993" i="2"/>
  <c r="L994" i="2"/>
  <c r="L995" i="2"/>
  <c r="L996" i="2"/>
  <c r="L997" i="2"/>
  <c r="L998" i="2"/>
  <c r="L999" i="2"/>
  <c r="L1000" i="2"/>
  <c r="L1001" i="2"/>
  <c r="L1002" i="2"/>
  <c r="L1003" i="2"/>
  <c r="L1004" i="2"/>
  <c r="L1005" i="2"/>
  <c r="L1006" i="2"/>
  <c r="L1007" i="2"/>
  <c r="L1008" i="2"/>
  <c r="L1009" i="2"/>
  <c r="L1010" i="2"/>
  <c r="L1011" i="2"/>
  <c r="L1012" i="2"/>
  <c r="L1013" i="2"/>
  <c r="L1014" i="2"/>
  <c r="L1015" i="2"/>
  <c r="L1016" i="2"/>
  <c r="L1017" i="2"/>
  <c r="L1018" i="2"/>
  <c r="L1019" i="2"/>
  <c r="L1020" i="2"/>
  <c r="L1021" i="2"/>
  <c r="L1022" i="2"/>
  <c r="L1023" i="2"/>
  <c r="L1024" i="2"/>
  <c r="L1025" i="2"/>
  <c r="L1026" i="2"/>
  <c r="L1027" i="2"/>
  <c r="L1028" i="2"/>
  <c r="L1029" i="2"/>
  <c r="L1030" i="2"/>
  <c r="L1031" i="2"/>
  <c r="L1032" i="2"/>
  <c r="L1033" i="2"/>
  <c r="L1034" i="2"/>
  <c r="L1035" i="2"/>
  <c r="L1036" i="2"/>
  <c r="L1037" i="2"/>
  <c r="L1038" i="2"/>
  <c r="L1039" i="2"/>
  <c r="L1040" i="2"/>
  <c r="L1041" i="2"/>
  <c r="L1042" i="2"/>
  <c r="L1043" i="2"/>
  <c r="L1044" i="2"/>
  <c r="L1045" i="2"/>
  <c r="L1046" i="2"/>
  <c r="L1047" i="2"/>
  <c r="L1048" i="2"/>
  <c r="L1049" i="2"/>
  <c r="L1050" i="2"/>
  <c r="L1051" i="2"/>
  <c r="L1052" i="2"/>
  <c r="L1053" i="2"/>
  <c r="L1054" i="2"/>
  <c r="L1055" i="2"/>
  <c r="L1056" i="2"/>
  <c r="L1057" i="2"/>
  <c r="L1058" i="2"/>
  <c r="L1059" i="2"/>
  <c r="L1060" i="2"/>
  <c r="L1061" i="2"/>
  <c r="L1062" i="2"/>
  <c r="L1063" i="2"/>
  <c r="L1064" i="2"/>
  <c r="L1065" i="2"/>
  <c r="L1066" i="2"/>
  <c r="L1067" i="2"/>
  <c r="L1068" i="2"/>
  <c r="L1069" i="2"/>
  <c r="L1070" i="2"/>
  <c r="L1071" i="2"/>
  <c r="L1072" i="2"/>
  <c r="L1073" i="2"/>
  <c r="L1074" i="2"/>
  <c r="L1075" i="2"/>
  <c r="L1076" i="2"/>
  <c r="L1077" i="2"/>
  <c r="L1078" i="2"/>
  <c r="L1079" i="2"/>
  <c r="L1080" i="2"/>
  <c r="L1081" i="2"/>
  <c r="L1082" i="2"/>
  <c r="L1083" i="2"/>
  <c r="L1084" i="2"/>
  <c r="L1085" i="2"/>
  <c r="L1086" i="2"/>
  <c r="L1087" i="2"/>
  <c r="L1088" i="2"/>
  <c r="L1089" i="2"/>
  <c r="L1090" i="2"/>
  <c r="L1091" i="2"/>
  <c r="L1092" i="2"/>
  <c r="L1093" i="2"/>
  <c r="L1094" i="2"/>
  <c r="L1095" i="2"/>
  <c r="L1096" i="2"/>
  <c r="L1097" i="2"/>
  <c r="L1098" i="2"/>
  <c r="L1099" i="2"/>
  <c r="L1100" i="2"/>
  <c r="L1101" i="2"/>
  <c r="L1102" i="2"/>
  <c r="L1103" i="2"/>
  <c r="L1104" i="2"/>
  <c r="L1105" i="2"/>
  <c r="L1106" i="2"/>
  <c r="L1107" i="2"/>
  <c r="L1108" i="2"/>
  <c r="L1109" i="2"/>
  <c r="L1110" i="2"/>
  <c r="L1111" i="2"/>
  <c r="L1112" i="2"/>
  <c r="L1113" i="2"/>
  <c r="L1114" i="2"/>
  <c r="L1115" i="2"/>
  <c r="L1116" i="2"/>
  <c r="L1117" i="2"/>
  <c r="L1118" i="2"/>
  <c r="L1119" i="2"/>
  <c r="L1120" i="2"/>
  <c r="L1121" i="2"/>
  <c r="L1122" i="2"/>
  <c r="L1123" i="2"/>
  <c r="L1124" i="2"/>
  <c r="L1125" i="2"/>
  <c r="L1126" i="2"/>
  <c r="L1127" i="2"/>
  <c r="L1128" i="2"/>
  <c r="L1129" i="2"/>
  <c r="L1130" i="2"/>
  <c r="L1131" i="2"/>
  <c r="L1132" i="2"/>
  <c r="L1133" i="2"/>
  <c r="L1134" i="2"/>
  <c r="L1135" i="2"/>
  <c r="L1136" i="2"/>
  <c r="L1137" i="2"/>
  <c r="L1138" i="2"/>
  <c r="L1139" i="2"/>
  <c r="L1140" i="2"/>
  <c r="L1141" i="2"/>
  <c r="L1142" i="2"/>
  <c r="L1143" i="2"/>
  <c r="L1144" i="2"/>
  <c r="L1145" i="2"/>
  <c r="L1146" i="2"/>
  <c r="L1147" i="2"/>
  <c r="L1148" i="2"/>
  <c r="L1149" i="2"/>
  <c r="L1150" i="2"/>
  <c r="L1151" i="2"/>
  <c r="L1152" i="2"/>
  <c r="L1153" i="2"/>
  <c r="L1154" i="2"/>
  <c r="L1155" i="2"/>
  <c r="L1156" i="2"/>
  <c r="L1157" i="2"/>
  <c r="L1158" i="2"/>
  <c r="L1159" i="2"/>
  <c r="L1160" i="2"/>
  <c r="L1161" i="2"/>
  <c r="L1162" i="2"/>
  <c r="L1163" i="2"/>
  <c r="L1164" i="2"/>
  <c r="L1165" i="2"/>
  <c r="L1166" i="2"/>
  <c r="L1167" i="2"/>
  <c r="L1168" i="2"/>
  <c r="L1169" i="2"/>
  <c r="L1170" i="2"/>
  <c r="L1171" i="2"/>
  <c r="L1172" i="2"/>
  <c r="L1173" i="2"/>
  <c r="L1174" i="2"/>
  <c r="L1175" i="2"/>
  <c r="L1176" i="2"/>
  <c r="L1177" i="2"/>
  <c r="L1178" i="2"/>
  <c r="L1179" i="2"/>
  <c r="L1180" i="2"/>
  <c r="L1181" i="2"/>
  <c r="L1182" i="2"/>
  <c r="L1183" i="2"/>
  <c r="L1184" i="2"/>
  <c r="L1185" i="2"/>
  <c r="L1186" i="2"/>
  <c r="L1187" i="2"/>
  <c r="L1188" i="2"/>
  <c r="L1189" i="2"/>
  <c r="L1190" i="2"/>
  <c r="L1191" i="2"/>
  <c r="L1192" i="2"/>
  <c r="L1193" i="2"/>
  <c r="L1194" i="2"/>
  <c r="L1195" i="2"/>
  <c r="L1196" i="2"/>
  <c r="L1197" i="2"/>
  <c r="L1198" i="2"/>
  <c r="L1199" i="2"/>
  <c r="L1200" i="2"/>
  <c r="L1201" i="2"/>
  <c r="L1202" i="2"/>
  <c r="L1203" i="2"/>
  <c r="L1204" i="2"/>
  <c r="L1205" i="2"/>
  <c r="L1206" i="2"/>
  <c r="L1207" i="2"/>
  <c r="L1208" i="2"/>
  <c r="L1209" i="2"/>
  <c r="L1210" i="2"/>
  <c r="L1211" i="2"/>
  <c r="L1212" i="2"/>
  <c r="L1213" i="2"/>
  <c r="L1214" i="2"/>
  <c r="L1215" i="2"/>
  <c r="L1216" i="2"/>
  <c r="L1217" i="2"/>
  <c r="L1218" i="2"/>
  <c r="L1219" i="2"/>
  <c r="L1220" i="2"/>
  <c r="L1221" i="2"/>
  <c r="L1222" i="2"/>
  <c r="L1223" i="2"/>
  <c r="L1224" i="2"/>
  <c r="L1225" i="2"/>
  <c r="L1226" i="2"/>
  <c r="L1227" i="2"/>
  <c r="L1228" i="2"/>
  <c r="L1229" i="2"/>
  <c r="L1230" i="2"/>
  <c r="L1231" i="2"/>
  <c r="L1232" i="2"/>
  <c r="L1233" i="2"/>
  <c r="L1234" i="2"/>
  <c r="L1235" i="2"/>
  <c r="L1236" i="2"/>
  <c r="L1237" i="2"/>
  <c r="L1238" i="2"/>
  <c r="L1239" i="2"/>
  <c r="L1240" i="2"/>
  <c r="L1241" i="2"/>
  <c r="L1242" i="2"/>
  <c r="L1243" i="2"/>
  <c r="L1244" i="2"/>
  <c r="L1245" i="2"/>
  <c r="L1246" i="2"/>
  <c r="L1247" i="2"/>
  <c r="L1248" i="2"/>
  <c r="L1249" i="2"/>
  <c r="L1250" i="2"/>
  <c r="L1251" i="2"/>
  <c r="L1252" i="2"/>
  <c r="L1253" i="2"/>
  <c r="L1254" i="2"/>
  <c r="L1255" i="2"/>
  <c r="L1256" i="2"/>
  <c r="L1257" i="2"/>
  <c r="L1258" i="2"/>
  <c r="L1259" i="2"/>
  <c r="L1260" i="2"/>
  <c r="L1261" i="2"/>
  <c r="L1262" i="2"/>
  <c r="L1263" i="2"/>
  <c r="L1264" i="2"/>
  <c r="L1265" i="2"/>
  <c r="L1266" i="2"/>
  <c r="L1267" i="2"/>
  <c r="L1268" i="2"/>
  <c r="L1269" i="2"/>
  <c r="L1270" i="2"/>
  <c r="L1271" i="2"/>
  <c r="L1272" i="2"/>
  <c r="L1273" i="2"/>
  <c r="L1274" i="2"/>
  <c r="L1275" i="2"/>
  <c r="L1276" i="2"/>
  <c r="L1277" i="2"/>
  <c r="L1278" i="2"/>
  <c r="L1279" i="2"/>
  <c r="L1280" i="2"/>
  <c r="L1281" i="2"/>
  <c r="L1282" i="2"/>
  <c r="L1283" i="2"/>
  <c r="L1284" i="2"/>
  <c r="L1285" i="2"/>
  <c r="L1286" i="2"/>
  <c r="L1287" i="2"/>
  <c r="L1288" i="2"/>
  <c r="L1289" i="2"/>
  <c r="L1290" i="2"/>
  <c r="L1291" i="2"/>
  <c r="L1292" i="2"/>
  <c r="L1293" i="2"/>
  <c r="L1294" i="2"/>
  <c r="L1295" i="2"/>
  <c r="L1296" i="2"/>
  <c r="L1297" i="2"/>
  <c r="L1298" i="2"/>
  <c r="L1299" i="2"/>
  <c r="L1300" i="2"/>
  <c r="L1301" i="2"/>
  <c r="L1302" i="2"/>
  <c r="L1303" i="2"/>
  <c r="L1304" i="2"/>
  <c r="L1305" i="2"/>
  <c r="L1306" i="2"/>
  <c r="L1307" i="2"/>
  <c r="L1308" i="2"/>
  <c r="L1309" i="2"/>
  <c r="L1310" i="2"/>
  <c r="L1311" i="2"/>
  <c r="L1312" i="2"/>
  <c r="L1313" i="2"/>
  <c r="L1314" i="2"/>
  <c r="L1315" i="2"/>
  <c r="L1316" i="2"/>
  <c r="L1317" i="2"/>
  <c r="L1318" i="2"/>
  <c r="L1319" i="2"/>
  <c r="L1320" i="2"/>
  <c r="L1321" i="2"/>
  <c r="L1322" i="2"/>
  <c r="L1323" i="2"/>
  <c r="L1324" i="2"/>
  <c r="L1325" i="2"/>
  <c r="L1326" i="2"/>
  <c r="L1327" i="2"/>
  <c r="L1328" i="2"/>
  <c r="L1329" i="2"/>
  <c r="L1330" i="2"/>
  <c r="L1331" i="2"/>
  <c r="L1332" i="2"/>
  <c r="L1333" i="2"/>
  <c r="L1334" i="2"/>
  <c r="L1335" i="2"/>
  <c r="L1336" i="2"/>
  <c r="L1337" i="2"/>
  <c r="L1338" i="2"/>
  <c r="L1339" i="2"/>
  <c r="L1340" i="2"/>
  <c r="L1341" i="2"/>
  <c r="L1342" i="2"/>
  <c r="L1343" i="2"/>
  <c r="L1344" i="2"/>
  <c r="L1345" i="2"/>
  <c r="L1346" i="2"/>
  <c r="L1347" i="2"/>
  <c r="L1348" i="2"/>
  <c r="L1349" i="2"/>
  <c r="L1350" i="2"/>
  <c r="L1351" i="2"/>
  <c r="L1352" i="2"/>
  <c r="L1353" i="2"/>
  <c r="L1354" i="2"/>
  <c r="L1355" i="2"/>
  <c r="L1356" i="2"/>
  <c r="L1357" i="2"/>
  <c r="L1358" i="2"/>
  <c r="L1359" i="2"/>
  <c r="L1360" i="2"/>
  <c r="L1361" i="2"/>
  <c r="L1362" i="2"/>
  <c r="L1363" i="2"/>
  <c r="L1364" i="2"/>
  <c r="L1365" i="2"/>
  <c r="L1366" i="2"/>
  <c r="L1367" i="2"/>
  <c r="L1368" i="2"/>
  <c r="L1369" i="2"/>
  <c r="L1370" i="2"/>
  <c r="L1371" i="2"/>
  <c r="L1372" i="2"/>
  <c r="L1373" i="2"/>
  <c r="L1374" i="2"/>
  <c r="L1375" i="2"/>
  <c r="L1376" i="2"/>
  <c r="L1377" i="2"/>
  <c r="L1378" i="2"/>
  <c r="L1379" i="2"/>
  <c r="L1380" i="2"/>
  <c r="L1381" i="2"/>
  <c r="L1382" i="2"/>
  <c r="L1383" i="2"/>
  <c r="L1384" i="2"/>
  <c r="L1385" i="2"/>
  <c r="L1386" i="2"/>
  <c r="L1387" i="2"/>
  <c r="L1388" i="2"/>
  <c r="L1389" i="2"/>
  <c r="L1390" i="2"/>
  <c r="L1391" i="2"/>
  <c r="L1392" i="2"/>
  <c r="L1393" i="2"/>
  <c r="L1394" i="2"/>
  <c r="L1395" i="2"/>
  <c r="L1396" i="2"/>
  <c r="L1397" i="2"/>
  <c r="L1398" i="2"/>
  <c r="L1399" i="2"/>
  <c r="L1400" i="2"/>
  <c r="L1401" i="2"/>
  <c r="L1402" i="2"/>
  <c r="L1403" i="2"/>
  <c r="L1404" i="2"/>
  <c r="L1405" i="2"/>
  <c r="L1406" i="2"/>
  <c r="L1407" i="2"/>
  <c r="L1408" i="2"/>
  <c r="L1409" i="2"/>
  <c r="L1410" i="2"/>
  <c r="L1411" i="2"/>
  <c r="L1412" i="2"/>
  <c r="L1413" i="2"/>
  <c r="L1414" i="2"/>
  <c r="L1415" i="2"/>
  <c r="L1416" i="2"/>
  <c r="L1417" i="2"/>
  <c r="L1418" i="2"/>
  <c r="L1419" i="2"/>
  <c r="L1420" i="2"/>
  <c r="L1421" i="2"/>
  <c r="L1422" i="2"/>
  <c r="L1423" i="2"/>
  <c r="L1424" i="2"/>
  <c r="L1425" i="2"/>
  <c r="L1426" i="2"/>
  <c r="L1427" i="2"/>
  <c r="L1428" i="2"/>
  <c r="L1429" i="2"/>
  <c r="L1430" i="2"/>
  <c r="L1431" i="2"/>
  <c r="L1432" i="2"/>
  <c r="L1433" i="2"/>
  <c r="L1434" i="2"/>
  <c r="L1435" i="2"/>
  <c r="L1436" i="2"/>
  <c r="L1437" i="2"/>
  <c r="L1438" i="2"/>
  <c r="L1439" i="2"/>
  <c r="L1440" i="2"/>
  <c r="L1441" i="2"/>
  <c r="L1442" i="2"/>
  <c r="L1443" i="2"/>
  <c r="L1444" i="2"/>
  <c r="L1445" i="2"/>
  <c r="L1446" i="2"/>
  <c r="L1447" i="2"/>
  <c r="L1448" i="2"/>
  <c r="L1449" i="2"/>
  <c r="L1450" i="2"/>
  <c r="L1451" i="2"/>
  <c r="L1452" i="2"/>
  <c r="L1453" i="2"/>
  <c r="L1454" i="2"/>
  <c r="L1455" i="2"/>
  <c r="L1456" i="2"/>
  <c r="L1457" i="2"/>
  <c r="L1458" i="2"/>
  <c r="L1459" i="2"/>
  <c r="L1460" i="2"/>
  <c r="L1461" i="2"/>
  <c r="L1462" i="2"/>
  <c r="L1463" i="2"/>
  <c r="L1464" i="2"/>
  <c r="L1465" i="2"/>
  <c r="L1466" i="2"/>
  <c r="L1467" i="2"/>
  <c r="L1468" i="2"/>
  <c r="L1469" i="2"/>
  <c r="L1470" i="2"/>
  <c r="L1471" i="2"/>
  <c r="L1472" i="2"/>
  <c r="L1473" i="2"/>
  <c r="L1474" i="2"/>
  <c r="L1475" i="2"/>
  <c r="L1476" i="2"/>
  <c r="L1477" i="2"/>
  <c r="L1478" i="2"/>
  <c r="L1479" i="2"/>
  <c r="L1480" i="2"/>
  <c r="L1481" i="2"/>
  <c r="L1482" i="2"/>
  <c r="L1483" i="2"/>
  <c r="L1484" i="2"/>
  <c r="L1485" i="2"/>
  <c r="L1486" i="2"/>
  <c r="L1487" i="2"/>
  <c r="L1488" i="2"/>
  <c r="L1489" i="2"/>
  <c r="L1490" i="2"/>
  <c r="L1491" i="2"/>
  <c r="L1492" i="2"/>
  <c r="L1493" i="2"/>
  <c r="L1494" i="2"/>
  <c r="L1495" i="2"/>
  <c r="L1496" i="2"/>
  <c r="L1497" i="2"/>
  <c r="L1498" i="2"/>
  <c r="L1499" i="2"/>
  <c r="L1500" i="2"/>
  <c r="L1501" i="2"/>
  <c r="L1502" i="2"/>
  <c r="L1503" i="2"/>
  <c r="L1504" i="2"/>
  <c r="L1505" i="2"/>
  <c r="L1506" i="2"/>
  <c r="L1507" i="2"/>
  <c r="L1508" i="2"/>
  <c r="L1509" i="2"/>
  <c r="L1510" i="2"/>
  <c r="L1511" i="2"/>
  <c r="L1512" i="2"/>
  <c r="L1513" i="2"/>
  <c r="L1514" i="2"/>
  <c r="L1515" i="2"/>
  <c r="L1516" i="2"/>
  <c r="L1517" i="2"/>
  <c r="L1518" i="2"/>
  <c r="L1519" i="2"/>
  <c r="L1520" i="2"/>
  <c r="L1521" i="2"/>
  <c r="L1522" i="2"/>
  <c r="L1523" i="2"/>
  <c r="L1524" i="2"/>
  <c r="L1525" i="2"/>
  <c r="L1526" i="2"/>
  <c r="L1527" i="2"/>
  <c r="L1528" i="2"/>
  <c r="L1529" i="2"/>
  <c r="L1530" i="2"/>
  <c r="L1531" i="2"/>
  <c r="L1532" i="2"/>
  <c r="L1533" i="2"/>
  <c r="L1534" i="2"/>
  <c r="L1535" i="2"/>
  <c r="L1536" i="2"/>
  <c r="L1537" i="2"/>
  <c r="L1538" i="2"/>
  <c r="L1539" i="2"/>
  <c r="L1540" i="2"/>
  <c r="L1541" i="2"/>
  <c r="L1542" i="2"/>
  <c r="L1543" i="2"/>
  <c r="L1544" i="2"/>
  <c r="L1545" i="2"/>
  <c r="L1546" i="2"/>
  <c r="L1547" i="2"/>
  <c r="L1548" i="2"/>
  <c r="L1549" i="2"/>
  <c r="L1550" i="2"/>
  <c r="L1551" i="2"/>
  <c r="L1552" i="2"/>
  <c r="L1553" i="2"/>
  <c r="L1554" i="2"/>
  <c r="L1555" i="2"/>
  <c r="L1556" i="2"/>
  <c r="L1557" i="2"/>
  <c r="L1558" i="2"/>
  <c r="L1559" i="2"/>
  <c r="L1560" i="2"/>
  <c r="L1561" i="2"/>
  <c r="L1562" i="2"/>
  <c r="L1563" i="2"/>
  <c r="L1564" i="2"/>
  <c r="L1565" i="2"/>
  <c r="L1566" i="2"/>
  <c r="L1567" i="2"/>
  <c r="L1568" i="2"/>
  <c r="L1569" i="2"/>
  <c r="L1570" i="2"/>
  <c r="L1571" i="2"/>
  <c r="L1572" i="2"/>
  <c r="L1573" i="2"/>
  <c r="L1574" i="2"/>
  <c r="L1575" i="2"/>
  <c r="L1576" i="2"/>
  <c r="L1577" i="2"/>
  <c r="L1578" i="2"/>
  <c r="L1579" i="2"/>
  <c r="L1580" i="2"/>
  <c r="L1581" i="2"/>
  <c r="L1582" i="2"/>
  <c r="L1583" i="2"/>
  <c r="L1584" i="2"/>
  <c r="L1585" i="2"/>
  <c r="L1586" i="2"/>
  <c r="L1587" i="2"/>
  <c r="L1588" i="2"/>
  <c r="L1589" i="2"/>
  <c r="L1590" i="2"/>
  <c r="L1591" i="2"/>
  <c r="L1592" i="2"/>
  <c r="L1593" i="2"/>
  <c r="L1594" i="2"/>
  <c r="L1595" i="2"/>
  <c r="L1596" i="2"/>
  <c r="L1597" i="2"/>
  <c r="L1598" i="2"/>
  <c r="L1599" i="2"/>
  <c r="L1600" i="2"/>
  <c r="L1601" i="2"/>
  <c r="L1602" i="2"/>
  <c r="L1603" i="2"/>
  <c r="L1604" i="2"/>
  <c r="L1605" i="2"/>
  <c r="L1606" i="2"/>
  <c r="L1607" i="2"/>
  <c r="L1608" i="2"/>
  <c r="L1609" i="2"/>
  <c r="L1610" i="2"/>
  <c r="L1611" i="2"/>
  <c r="L1612" i="2"/>
  <c r="L1613" i="2"/>
  <c r="L1614" i="2"/>
  <c r="L1615" i="2"/>
  <c r="L1616" i="2"/>
  <c r="L1617" i="2"/>
  <c r="L1618" i="2"/>
  <c r="L1619" i="2"/>
  <c r="L1620" i="2"/>
  <c r="L1621" i="2"/>
  <c r="L1622" i="2"/>
  <c r="L1623" i="2"/>
  <c r="L1624" i="2"/>
  <c r="L1625" i="2"/>
  <c r="L1626" i="2"/>
  <c r="L1627" i="2"/>
  <c r="L1628" i="2"/>
  <c r="L1629" i="2"/>
  <c r="L1630" i="2"/>
  <c r="L1631" i="2"/>
  <c r="L1632" i="2"/>
  <c r="L1633" i="2"/>
  <c r="L1634" i="2"/>
  <c r="L1635" i="2"/>
  <c r="L1636" i="2"/>
  <c r="L1637" i="2"/>
  <c r="L1638" i="2"/>
  <c r="L1639" i="2"/>
  <c r="L1640" i="2"/>
  <c r="L1641" i="2"/>
  <c r="L1642" i="2"/>
  <c r="L1643" i="2"/>
  <c r="L1644" i="2"/>
  <c r="L1645" i="2"/>
  <c r="L1646" i="2"/>
  <c r="L1647" i="2"/>
  <c r="L1648" i="2"/>
  <c r="L1649" i="2"/>
  <c r="L1650" i="2"/>
  <c r="L1651" i="2"/>
  <c r="L1652" i="2"/>
  <c r="L1653" i="2"/>
  <c r="L1654" i="2"/>
  <c r="L1655" i="2"/>
  <c r="L1656" i="2"/>
  <c r="L1657" i="2"/>
  <c r="L1658" i="2"/>
  <c r="L1659" i="2"/>
  <c r="L1660" i="2"/>
  <c r="L1661" i="2"/>
  <c r="L1662" i="2"/>
  <c r="L1663" i="2"/>
  <c r="L1664" i="2"/>
  <c r="L1665" i="2"/>
  <c r="L1666" i="2"/>
  <c r="L1667" i="2"/>
  <c r="L1668" i="2"/>
  <c r="L1669" i="2"/>
  <c r="L1670" i="2"/>
  <c r="L1671" i="2"/>
  <c r="L1672" i="2"/>
  <c r="L1673" i="2"/>
  <c r="L1674" i="2"/>
  <c r="L1675" i="2"/>
  <c r="L1676" i="2"/>
  <c r="L1677" i="2"/>
  <c r="L1678" i="2"/>
  <c r="L1679" i="2"/>
  <c r="L1680" i="2"/>
  <c r="L1681" i="2"/>
  <c r="L1682" i="2"/>
  <c r="L1683" i="2"/>
  <c r="L1684" i="2"/>
  <c r="L1685" i="2"/>
  <c r="L1686" i="2"/>
  <c r="L1687" i="2"/>
  <c r="L1688" i="2"/>
  <c r="L1689" i="2"/>
  <c r="L1690" i="2"/>
  <c r="L1691" i="2"/>
  <c r="L1692" i="2"/>
  <c r="L1693" i="2"/>
  <c r="L1694" i="2"/>
  <c r="L1695" i="2"/>
  <c r="L1696" i="2"/>
  <c r="L1697" i="2"/>
  <c r="L1698" i="2"/>
  <c r="L1699" i="2"/>
  <c r="L1700" i="2"/>
  <c r="L1701" i="2"/>
  <c r="L1702" i="2"/>
  <c r="L1703" i="2"/>
  <c r="L1704" i="2"/>
  <c r="L1705" i="2"/>
  <c r="L1706" i="2"/>
  <c r="L1707" i="2"/>
  <c r="L1708" i="2"/>
  <c r="L1709" i="2"/>
  <c r="L1710" i="2"/>
  <c r="L1711" i="2"/>
  <c r="L1712" i="2"/>
  <c r="L1713" i="2"/>
  <c r="L1714" i="2"/>
  <c r="L1715" i="2"/>
  <c r="L1716" i="2"/>
  <c r="L1717" i="2"/>
  <c r="L1718" i="2"/>
  <c r="L1719" i="2"/>
  <c r="L1720" i="2"/>
  <c r="L1721" i="2"/>
  <c r="L1722" i="2"/>
  <c r="L1723" i="2"/>
  <c r="L1724" i="2"/>
  <c r="L1725" i="2"/>
  <c r="L1726" i="2"/>
  <c r="L1727" i="2"/>
  <c r="L1728" i="2"/>
  <c r="L1729" i="2"/>
  <c r="L1730" i="2"/>
  <c r="L1731" i="2"/>
  <c r="L1732" i="2"/>
  <c r="L1733" i="2"/>
  <c r="L1734" i="2"/>
  <c r="L1735" i="2"/>
  <c r="L1736" i="2"/>
  <c r="L1737" i="2"/>
  <c r="L1738" i="2"/>
  <c r="L1739" i="2"/>
  <c r="L1740" i="2"/>
  <c r="L1741" i="2"/>
  <c r="L1742" i="2"/>
  <c r="L1743" i="2"/>
  <c r="L1744" i="2"/>
  <c r="L1745" i="2"/>
  <c r="L1746" i="2"/>
  <c r="L1747" i="2"/>
  <c r="L1748" i="2"/>
  <c r="L1749" i="2"/>
  <c r="L1750" i="2"/>
  <c r="L1751" i="2"/>
  <c r="L1752" i="2"/>
  <c r="L1753" i="2"/>
  <c r="L1754" i="2"/>
  <c r="L1755" i="2"/>
  <c r="L1756" i="2"/>
  <c r="L1757" i="2"/>
  <c r="L1758" i="2"/>
  <c r="L1759" i="2"/>
  <c r="L1760" i="2"/>
  <c r="L1761" i="2"/>
  <c r="L1762" i="2"/>
  <c r="L1763" i="2"/>
  <c r="L1764" i="2"/>
  <c r="L1765" i="2"/>
  <c r="L1766" i="2"/>
  <c r="L1767" i="2"/>
  <c r="L1768" i="2"/>
  <c r="L1769" i="2"/>
  <c r="L1770" i="2"/>
  <c r="L1771" i="2"/>
  <c r="L1772" i="2"/>
  <c r="L1773" i="2"/>
  <c r="L1774" i="2"/>
  <c r="L1775" i="2"/>
  <c r="L1776" i="2"/>
  <c r="L1777" i="2"/>
  <c r="L1778" i="2"/>
  <c r="L1779" i="2"/>
  <c r="L1780" i="2"/>
  <c r="L1781" i="2"/>
  <c r="L1782" i="2"/>
  <c r="L1783" i="2"/>
  <c r="L1784" i="2"/>
  <c r="L1785" i="2"/>
  <c r="L1786" i="2"/>
  <c r="L1787" i="2"/>
  <c r="L1788" i="2"/>
  <c r="L1789" i="2"/>
  <c r="L1790" i="2"/>
  <c r="L1791" i="2"/>
  <c r="L1792" i="2"/>
  <c r="L1793" i="2"/>
  <c r="L1794" i="2"/>
  <c r="L1795" i="2"/>
  <c r="L1796" i="2"/>
  <c r="L1797" i="2"/>
  <c r="L1798" i="2"/>
  <c r="L1799" i="2"/>
  <c r="L1800" i="2"/>
  <c r="L1801" i="2"/>
  <c r="L1802" i="2"/>
  <c r="L1803" i="2"/>
  <c r="L1804" i="2"/>
  <c r="L1805" i="2"/>
  <c r="L1806" i="2"/>
  <c r="L1807" i="2"/>
  <c r="L1808" i="2"/>
  <c r="L1809" i="2"/>
  <c r="L1810" i="2"/>
  <c r="L1811" i="2"/>
  <c r="L1812" i="2"/>
  <c r="L1813" i="2"/>
  <c r="L1814" i="2"/>
  <c r="L1815" i="2"/>
  <c r="L1816" i="2"/>
  <c r="L1817" i="2"/>
  <c r="L1818" i="2"/>
  <c r="L1819" i="2"/>
  <c r="L1820" i="2"/>
  <c r="L1821" i="2"/>
  <c r="L1822" i="2"/>
  <c r="L1823" i="2"/>
  <c r="L1824" i="2"/>
  <c r="L1825" i="2"/>
  <c r="L1826" i="2"/>
  <c r="L1827" i="2"/>
  <c r="L1828" i="2"/>
  <c r="L1829" i="2"/>
  <c r="L1830" i="2"/>
  <c r="L1831" i="2"/>
  <c r="L1832" i="2"/>
  <c r="L1833" i="2"/>
  <c r="L1834" i="2"/>
  <c r="L1835" i="2"/>
  <c r="L1836" i="2"/>
  <c r="L1837" i="2"/>
  <c r="L1838" i="2"/>
  <c r="L1839" i="2"/>
  <c r="L1840" i="2"/>
  <c r="L1841" i="2"/>
  <c r="L1842" i="2"/>
  <c r="L1843" i="2"/>
  <c r="L1844" i="2"/>
  <c r="L1845" i="2"/>
  <c r="L1846" i="2"/>
  <c r="L1847" i="2"/>
  <c r="L1848" i="2"/>
  <c r="L1849" i="2"/>
  <c r="L1850" i="2"/>
  <c r="L1851" i="2"/>
  <c r="L1852" i="2"/>
  <c r="L1853" i="2"/>
  <c r="L1854" i="2"/>
  <c r="L1855" i="2"/>
  <c r="L1856" i="2"/>
  <c r="L1857" i="2"/>
  <c r="L1858" i="2"/>
  <c r="L1859" i="2"/>
  <c r="L1860" i="2"/>
  <c r="L1861" i="2"/>
  <c r="L1862" i="2"/>
  <c r="L1863" i="2"/>
  <c r="L1864" i="2"/>
  <c r="L1865" i="2"/>
  <c r="L1866" i="2"/>
  <c r="L1867" i="2"/>
  <c r="L1868" i="2"/>
  <c r="L1869" i="2"/>
  <c r="L1870" i="2"/>
  <c r="L1871" i="2"/>
  <c r="L1872" i="2"/>
  <c r="L1873" i="2"/>
  <c r="L1874" i="2"/>
  <c r="L1875" i="2"/>
  <c r="L1876" i="2"/>
  <c r="L1877" i="2"/>
  <c r="L1878" i="2"/>
  <c r="L1879" i="2"/>
  <c r="L1880" i="2"/>
  <c r="L1881" i="2"/>
  <c r="L1882" i="2"/>
  <c r="L1883" i="2"/>
  <c r="L1884" i="2"/>
  <c r="L1885" i="2"/>
  <c r="L1886" i="2"/>
  <c r="L1887" i="2"/>
  <c r="L1888" i="2"/>
  <c r="L1889" i="2"/>
  <c r="L1890" i="2"/>
  <c r="L1891" i="2"/>
  <c r="L1892" i="2"/>
  <c r="L1893" i="2"/>
  <c r="L1894" i="2"/>
  <c r="L1895" i="2"/>
  <c r="L1896" i="2"/>
  <c r="L1897" i="2"/>
  <c r="L1898" i="2"/>
  <c r="L1899" i="2"/>
  <c r="L1900" i="2"/>
  <c r="L1901" i="2"/>
  <c r="L1902" i="2"/>
  <c r="L1903" i="2"/>
  <c r="L1904" i="2"/>
  <c r="L1905" i="2"/>
  <c r="L1906" i="2"/>
  <c r="L1907" i="2"/>
  <c r="L1908" i="2"/>
  <c r="L1909" i="2"/>
  <c r="L1910" i="2"/>
  <c r="L1911" i="2"/>
  <c r="L1912" i="2"/>
  <c r="L1913" i="2"/>
  <c r="L1914" i="2"/>
  <c r="L1915" i="2"/>
  <c r="L1916" i="2"/>
  <c r="L1917" i="2"/>
  <c r="L1918" i="2"/>
  <c r="L1919" i="2"/>
  <c r="L1920" i="2"/>
  <c r="L1921" i="2"/>
  <c r="L1922" i="2"/>
  <c r="L1923" i="2"/>
  <c r="L1924" i="2"/>
  <c r="L1925" i="2"/>
  <c r="L1926" i="2"/>
  <c r="L1927" i="2"/>
  <c r="L1928" i="2"/>
  <c r="L1929" i="2"/>
  <c r="L1930" i="2"/>
  <c r="L1931" i="2"/>
  <c r="L1932" i="2"/>
  <c r="L1933" i="2"/>
  <c r="L1934" i="2"/>
  <c r="L1935" i="2"/>
  <c r="L1936" i="2"/>
  <c r="L1937" i="2"/>
  <c r="L1938" i="2"/>
  <c r="L1939" i="2"/>
  <c r="L1940" i="2"/>
  <c r="L1941" i="2"/>
  <c r="L1942" i="2"/>
  <c r="L1943" i="2"/>
  <c r="L1944" i="2"/>
  <c r="L1945" i="2"/>
  <c r="L1946" i="2"/>
  <c r="L1947" i="2"/>
  <c r="L1948" i="2"/>
  <c r="L1949" i="2"/>
  <c r="L1950" i="2"/>
  <c r="L1951" i="2"/>
  <c r="L1952" i="2"/>
  <c r="L1953" i="2"/>
  <c r="L1954" i="2"/>
  <c r="L1955" i="2"/>
  <c r="L1956" i="2"/>
  <c r="L1957" i="2"/>
  <c r="L1958" i="2"/>
  <c r="L1959" i="2"/>
  <c r="L1960" i="2"/>
  <c r="L1961" i="2"/>
  <c r="L1962" i="2"/>
  <c r="L1963" i="2"/>
  <c r="L1964" i="2"/>
  <c r="L1965" i="2"/>
  <c r="L1966" i="2"/>
  <c r="L1967" i="2"/>
  <c r="L1968" i="2"/>
  <c r="L1969" i="2"/>
  <c r="L1970" i="2"/>
  <c r="L1971" i="2"/>
  <c r="L1972" i="2"/>
  <c r="L1973" i="2"/>
  <c r="L1974" i="2"/>
  <c r="L1975" i="2"/>
  <c r="L1976" i="2"/>
  <c r="L1977" i="2"/>
  <c r="L1978" i="2"/>
  <c r="L1979" i="2"/>
  <c r="L1980" i="2"/>
  <c r="L1981" i="2"/>
  <c r="L1982" i="2"/>
  <c r="L1983" i="2"/>
  <c r="L1984" i="2"/>
  <c r="L1985" i="2"/>
  <c r="L1986" i="2"/>
  <c r="L1987" i="2"/>
  <c r="L1988" i="2"/>
  <c r="L1989" i="2"/>
  <c r="L1990" i="2"/>
  <c r="L1991" i="2"/>
  <c r="L1992" i="2"/>
  <c r="L1993" i="2"/>
  <c r="L1994" i="2"/>
  <c r="L1995" i="2"/>
  <c r="L1996" i="2"/>
  <c r="L1997" i="2"/>
  <c r="L1998" i="2"/>
  <c r="L1999" i="2"/>
  <c r="L2000" i="2"/>
  <c r="L2001" i="2"/>
  <c r="L2002" i="2"/>
  <c r="L2003" i="2"/>
  <c r="L2004" i="2"/>
  <c r="L2005" i="2"/>
  <c r="L2006" i="2"/>
  <c r="L2007" i="2"/>
  <c r="L2008" i="2"/>
  <c r="L2009" i="2"/>
  <c r="L2010" i="2"/>
  <c r="L2011" i="2"/>
  <c r="L2012" i="2"/>
  <c r="L2013" i="2"/>
  <c r="L2014" i="2"/>
  <c r="L2015" i="2"/>
  <c r="L2016" i="2"/>
  <c r="L2017" i="2"/>
  <c r="L2018" i="2"/>
  <c r="L2019" i="2"/>
  <c r="L2020" i="2"/>
  <c r="L2021" i="2"/>
  <c r="L2022" i="2"/>
  <c r="L2023" i="2"/>
  <c r="L2024" i="2"/>
  <c r="L2025" i="2"/>
  <c r="L2026" i="2"/>
  <c r="L2027" i="2"/>
  <c r="L2028" i="2"/>
  <c r="L2029" i="2"/>
  <c r="L2030" i="2"/>
  <c r="L2031" i="2"/>
  <c r="L2032" i="2"/>
  <c r="L2033" i="2"/>
  <c r="L2034" i="2"/>
  <c r="L2035" i="2"/>
  <c r="L2036" i="2"/>
  <c r="L2037" i="2"/>
  <c r="L2038" i="2"/>
  <c r="L2039" i="2"/>
  <c r="L2040" i="2"/>
  <c r="L2041" i="2"/>
  <c r="L2042" i="2"/>
  <c r="L2043" i="2"/>
  <c r="L2044" i="2"/>
  <c r="L2045" i="2"/>
  <c r="L2046" i="2"/>
  <c r="L2047" i="2"/>
  <c r="L2048" i="2"/>
  <c r="L2049" i="2"/>
  <c r="L2050" i="2"/>
  <c r="L2051" i="2"/>
  <c r="L2052" i="2"/>
  <c r="L2053" i="2"/>
  <c r="L2054" i="2"/>
  <c r="L2055" i="2"/>
  <c r="L2056" i="2"/>
  <c r="L2057" i="2"/>
  <c r="L2058" i="2"/>
  <c r="L2059" i="2"/>
  <c r="L2060" i="2"/>
  <c r="L2061" i="2"/>
  <c r="L2062" i="2"/>
  <c r="L2063" i="2"/>
  <c r="L2064" i="2"/>
  <c r="L2065" i="2"/>
  <c r="L2066" i="2"/>
  <c r="L2067" i="2"/>
  <c r="L2068" i="2"/>
  <c r="L2069" i="2"/>
  <c r="L2070" i="2"/>
  <c r="L2071" i="2"/>
  <c r="L2072" i="2"/>
  <c r="L2073" i="2"/>
  <c r="L2074" i="2"/>
  <c r="L2075" i="2"/>
  <c r="L2076" i="2"/>
  <c r="L2077" i="2"/>
  <c r="L2078" i="2"/>
  <c r="L2079" i="2"/>
  <c r="L2080" i="2"/>
  <c r="L2081" i="2"/>
  <c r="L2082" i="2"/>
  <c r="L2083" i="2"/>
  <c r="L2084" i="2"/>
  <c r="L2085" i="2"/>
  <c r="L2086" i="2"/>
  <c r="L2087" i="2"/>
  <c r="L2088" i="2"/>
  <c r="L2089" i="2"/>
  <c r="L2090" i="2"/>
  <c r="L2091" i="2"/>
  <c r="L2092" i="2"/>
  <c r="L2093" i="2"/>
  <c r="L2094" i="2"/>
  <c r="L2095" i="2"/>
  <c r="L2096" i="2"/>
  <c r="L2097" i="2"/>
  <c r="L2098" i="2"/>
  <c r="L2099" i="2"/>
  <c r="L2100" i="2"/>
  <c r="L2101" i="2"/>
  <c r="L2102" i="2"/>
  <c r="L2103" i="2"/>
  <c r="L2104" i="2"/>
  <c r="L2105" i="2"/>
  <c r="L2106" i="2"/>
  <c r="L2107" i="2"/>
  <c r="L2108" i="2"/>
  <c r="L2109" i="2"/>
  <c r="L2110" i="2"/>
  <c r="L2111" i="2"/>
  <c r="L2112" i="2"/>
  <c r="L2113" i="2"/>
  <c r="L2114" i="2"/>
  <c r="L2115" i="2"/>
  <c r="L2116" i="2"/>
  <c r="L2117" i="2"/>
  <c r="L2118" i="2"/>
  <c r="L2119" i="2"/>
  <c r="L2120" i="2"/>
  <c r="L2121" i="2"/>
  <c r="L2122" i="2"/>
  <c r="L2123" i="2"/>
  <c r="L2124" i="2"/>
  <c r="L2125" i="2"/>
  <c r="L2126" i="2"/>
  <c r="L2127" i="2"/>
  <c r="L2128" i="2"/>
  <c r="L2129" i="2"/>
  <c r="L2130" i="2"/>
  <c r="L2131" i="2"/>
  <c r="L2132" i="2"/>
  <c r="L2133" i="2"/>
  <c r="L2134" i="2"/>
  <c r="L2135" i="2"/>
  <c r="L2136" i="2"/>
  <c r="L2137" i="2"/>
  <c r="L2138" i="2"/>
  <c r="L2139" i="2"/>
  <c r="L2140" i="2"/>
  <c r="L2141" i="2"/>
  <c r="L2142" i="2"/>
  <c r="L2143" i="2"/>
  <c r="L2144" i="2"/>
  <c r="L2145" i="2"/>
  <c r="L2146" i="2"/>
  <c r="L2147" i="2"/>
  <c r="L2148" i="2"/>
  <c r="L2149" i="2"/>
  <c r="L2150" i="2"/>
  <c r="L2151" i="2"/>
  <c r="L2152" i="2"/>
  <c r="L2153" i="2"/>
  <c r="L2154" i="2"/>
  <c r="L2155" i="2"/>
  <c r="L2156" i="2"/>
  <c r="L2157" i="2"/>
  <c r="L2158" i="2"/>
  <c r="L2159" i="2"/>
  <c r="L2160" i="2"/>
  <c r="L2161" i="2"/>
  <c r="L2162" i="2"/>
  <c r="L2163" i="2"/>
  <c r="L2164" i="2"/>
  <c r="L2165" i="2"/>
  <c r="L2166" i="2"/>
  <c r="L2167" i="2"/>
  <c r="L2168" i="2"/>
  <c r="L2169" i="2"/>
  <c r="L2170" i="2"/>
  <c r="L2171" i="2"/>
  <c r="L2172" i="2"/>
  <c r="L2173" i="2"/>
  <c r="L2174" i="2"/>
  <c r="L2175" i="2"/>
  <c r="L2176" i="2"/>
  <c r="L2177" i="2"/>
  <c r="L2178" i="2"/>
  <c r="L2179" i="2"/>
  <c r="L2180" i="2"/>
  <c r="L2181" i="2"/>
  <c r="L2182" i="2"/>
  <c r="L2183" i="2"/>
  <c r="L2184" i="2"/>
  <c r="L2185" i="2"/>
  <c r="L2186" i="2"/>
  <c r="L2187" i="2"/>
  <c r="L2188" i="2"/>
  <c r="L2189" i="2"/>
  <c r="L2190" i="2"/>
  <c r="L2191" i="2"/>
  <c r="L2192" i="2"/>
  <c r="L2193" i="2"/>
  <c r="L2194" i="2"/>
  <c r="L2195" i="2"/>
  <c r="L2196" i="2"/>
  <c r="L2197" i="2"/>
  <c r="L2198" i="2"/>
  <c r="L2199" i="2"/>
  <c r="L2200" i="2"/>
  <c r="L2201" i="2"/>
  <c r="L2202" i="2"/>
  <c r="L2203" i="2"/>
  <c r="L2204" i="2"/>
  <c r="L2205" i="2"/>
  <c r="L2206" i="2"/>
  <c r="L2207" i="2"/>
  <c r="L2208" i="2"/>
  <c r="L2209" i="2"/>
  <c r="L2210" i="2"/>
  <c r="L2211" i="2"/>
  <c r="L2212" i="2"/>
  <c r="L2213" i="2"/>
  <c r="L2214" i="2"/>
  <c r="L2215" i="2"/>
  <c r="L2216" i="2"/>
  <c r="L2217" i="2"/>
  <c r="L2218" i="2"/>
  <c r="L2219" i="2"/>
  <c r="L2220" i="2"/>
  <c r="L2221" i="2"/>
  <c r="L2222" i="2"/>
  <c r="L2223" i="2"/>
  <c r="L2224" i="2"/>
  <c r="L2225" i="2"/>
  <c r="L2226" i="2"/>
  <c r="L2" i="2"/>
  <c r="AB23" i="3"/>
  <c r="AA22" i="3"/>
  <c r="Z22" i="3"/>
  <c r="AB21" i="3"/>
  <c r="AA20" i="3"/>
  <c r="Z20" i="3"/>
  <c r="AB19" i="3"/>
  <c r="AA18" i="3"/>
  <c r="Z18" i="3"/>
  <c r="AB17" i="3"/>
  <c r="AA16" i="3"/>
  <c r="Z16" i="3"/>
  <c r="Z11" i="3"/>
  <c r="AA11" i="3" s="1"/>
  <c r="Z9" i="3"/>
  <c r="AA9" i="3" s="1"/>
  <c r="Z7" i="3"/>
  <c r="AA7" i="3" s="1"/>
  <c r="W10" i="6" l="1" a="1"/>
  <c r="W10" i="6" s="1"/>
  <c r="L10" i="6" s="1"/>
  <c r="W18" i="6" a="1"/>
  <c r="W18" i="6" s="1"/>
  <c r="G10" i="6" s="1"/>
  <c r="W26" i="6" a="1"/>
  <c r="W26" i="6" s="1"/>
  <c r="G9" i="6" s="1"/>
  <c r="W34" i="6" a="1"/>
  <c r="W34" i="6" s="1"/>
  <c r="F12" i="6" s="1"/>
  <c r="W42" i="6" a="1"/>
  <c r="W42" i="6" s="1"/>
  <c r="M10" i="6" s="1"/>
  <c r="W49" i="6" a="1"/>
  <c r="W49" i="6" s="1"/>
  <c r="J11" i="6" s="1"/>
  <c r="W11" i="6" a="1"/>
  <c r="W11" i="6" s="1"/>
  <c r="L11" i="6" s="1"/>
  <c r="W19" i="6" a="1"/>
  <c r="W19" i="6" s="1"/>
  <c r="G12" i="6" s="1"/>
  <c r="W27" i="6" a="1"/>
  <c r="W27" i="6" s="1"/>
  <c r="I13" i="6" s="1"/>
  <c r="W35" i="6" a="1"/>
  <c r="W35" i="6" s="1"/>
  <c r="K9" i="6" s="1"/>
  <c r="W43" i="6" a="1"/>
  <c r="W43" i="6" s="1"/>
  <c r="K12" i="6" s="1"/>
  <c r="W4" i="6" a="1"/>
  <c r="W4" i="6" s="1"/>
  <c r="W12" i="6" a="1"/>
  <c r="W12" i="6" s="1"/>
  <c r="K14" i="6" s="1"/>
  <c r="W20" i="6" a="1"/>
  <c r="W20" i="6" s="1"/>
  <c r="H11" i="6" s="1"/>
  <c r="W28" i="6" a="1"/>
  <c r="W28" i="6" s="1"/>
  <c r="G11" i="6" s="1"/>
  <c r="W36" i="6" a="1"/>
  <c r="W36" i="6" s="1"/>
  <c r="J12" i="6" s="1"/>
  <c r="W44" i="6" a="1"/>
  <c r="W44" i="6" s="1"/>
  <c r="F10" i="6" s="1"/>
  <c r="W50" i="6" a="1"/>
  <c r="W50" i="6" s="1"/>
  <c r="C9" i="6" s="1"/>
  <c r="W5" i="6" a="1"/>
  <c r="W5" i="6" s="1"/>
  <c r="C7" i="6" s="1"/>
  <c r="W13" i="6" a="1"/>
  <c r="W13" i="6" s="1"/>
  <c r="K13" i="6" s="1"/>
  <c r="W21" i="6" a="1"/>
  <c r="W21" i="6" s="1"/>
  <c r="H13" i="6" s="1"/>
  <c r="W29" i="6" a="1"/>
  <c r="W29" i="6" s="1"/>
  <c r="E9" i="6" s="1"/>
  <c r="W37" i="6" a="1"/>
  <c r="W37" i="6" s="1"/>
  <c r="F9" i="6" s="1"/>
  <c r="W45" i="6" a="1"/>
  <c r="W45" i="6" s="1"/>
  <c r="I12" i="6" s="1"/>
  <c r="W51" i="6" a="1"/>
  <c r="W51" i="6" s="1"/>
  <c r="I11" i="6" s="1"/>
  <c r="W6" i="6" a="1"/>
  <c r="W6" i="6" s="1"/>
  <c r="E12" i="6" s="1"/>
  <c r="W14" i="6" a="1"/>
  <c r="W14" i="6" s="1"/>
  <c r="C13" i="6" s="1"/>
  <c r="W22" i="6" a="1"/>
  <c r="W22" i="6" s="1"/>
  <c r="M7" i="6" s="1"/>
  <c r="W30" i="6" a="1"/>
  <c r="W30" i="6" s="1"/>
  <c r="F11" i="6" s="1"/>
  <c r="W38" i="6" a="1"/>
  <c r="W38" i="6" s="1"/>
  <c r="I10" i="6" s="1"/>
  <c r="W52" i="6" a="1"/>
  <c r="W52" i="6" s="1"/>
  <c r="H8" i="6" s="1"/>
  <c r="W7" i="6" a="1"/>
  <c r="W7" i="6" s="1"/>
  <c r="H12" i="6" s="1"/>
  <c r="W15" i="6" a="1"/>
  <c r="W15" i="6" s="1"/>
  <c r="D9" i="6" s="1"/>
  <c r="W23" i="6" a="1"/>
  <c r="W23" i="6" s="1"/>
  <c r="K11" i="6" s="1"/>
  <c r="W31" i="6" a="1"/>
  <c r="W31" i="6" s="1"/>
  <c r="D10" i="6" s="1"/>
  <c r="W39" i="6" a="1"/>
  <c r="W39" i="6" s="1"/>
  <c r="G13" i="6" s="1"/>
  <c r="W46" i="6" a="1"/>
  <c r="W46" i="6" s="1"/>
  <c r="G14" i="6" s="1"/>
  <c r="W53" i="6" a="1"/>
  <c r="W53" i="6" s="1"/>
  <c r="E10" i="6" s="1"/>
  <c r="W8" i="6" a="1"/>
  <c r="W8" i="6" s="1"/>
  <c r="C11" i="6" s="1"/>
  <c r="W16" i="6" a="1"/>
  <c r="W16" i="6" s="1"/>
  <c r="H9" i="6" s="1"/>
  <c r="W24" i="6" a="1"/>
  <c r="W24" i="6" s="1"/>
  <c r="L9" i="6" s="1"/>
  <c r="W32" i="6" a="1"/>
  <c r="W32" i="6" s="1"/>
  <c r="M8" i="6" s="1"/>
  <c r="W40" i="6" a="1"/>
  <c r="W40" i="6" s="1"/>
  <c r="C10" i="6" s="1"/>
  <c r="W47" i="6" a="1"/>
  <c r="W47" i="6" s="1"/>
  <c r="D11" i="6" s="1"/>
  <c r="W9" i="6" a="1"/>
  <c r="W9" i="6" s="1"/>
  <c r="E11" i="6" s="1"/>
  <c r="W17" i="6" a="1"/>
  <c r="W17" i="6" s="1"/>
  <c r="H10" i="6" s="1"/>
  <c r="W25" i="6" a="1"/>
  <c r="W25" i="6" s="1"/>
  <c r="I9" i="6" s="1"/>
  <c r="W33" i="6" a="1"/>
  <c r="W33" i="6" s="1"/>
  <c r="K10" i="6" s="1"/>
  <c r="W41" i="6" a="1"/>
  <c r="W41" i="6" s="1"/>
  <c r="J10" i="6" s="1"/>
  <c r="W48" i="6" a="1"/>
  <c r="W48" i="6" s="1"/>
  <c r="L8" i="6" s="1"/>
  <c r="AB4" i="6"/>
  <c r="U4" i="6"/>
  <c r="J13" i="6" s="1"/>
  <c r="L12" i="6"/>
  <c r="B2" i="5"/>
  <c r="O3" i="4"/>
  <c r="E3" i="4"/>
  <c r="R49" i="4"/>
  <c r="F49" i="4"/>
  <c r="T48" i="4"/>
  <c r="J48" i="4"/>
  <c r="V47" i="4"/>
  <c r="K47" i="4"/>
  <c r="U46" i="4"/>
  <c r="V45" i="4"/>
  <c r="N44" i="4"/>
  <c r="F43" i="4"/>
  <c r="V41" i="4"/>
  <c r="N40" i="4"/>
  <c r="F39" i="4"/>
  <c r="V37" i="4"/>
  <c r="N36" i="4"/>
  <c r="F35" i="4"/>
  <c r="V33" i="4"/>
  <c r="N32" i="4"/>
  <c r="F31" i="4"/>
  <c r="V29" i="4"/>
  <c r="I26" i="4"/>
  <c r="Q15" i="4"/>
  <c r="I10" i="4"/>
  <c r="W3" i="4"/>
  <c r="N3" i="4"/>
  <c r="D3" i="4"/>
  <c r="Q49" i="4"/>
  <c r="E49" i="4"/>
  <c r="S48" i="4"/>
  <c r="I48" i="4"/>
  <c r="U47" i="4"/>
  <c r="I47" i="4"/>
  <c r="T46" i="4"/>
  <c r="U45" i="4"/>
  <c r="M44" i="4"/>
  <c r="E43" i="4"/>
  <c r="U41" i="4"/>
  <c r="M40" i="4"/>
  <c r="E39" i="4"/>
  <c r="U37" i="4"/>
  <c r="M36" i="4"/>
  <c r="E35" i="4"/>
  <c r="U33" i="4"/>
  <c r="M32" i="4"/>
  <c r="E31" i="4"/>
  <c r="U29" i="4"/>
  <c r="H26" i="4"/>
  <c r="P15" i="4"/>
  <c r="H10" i="4"/>
  <c r="V3" i="4"/>
  <c r="M3" i="4"/>
  <c r="C3" i="4"/>
  <c r="N49" i="4"/>
  <c r="D49" i="4"/>
  <c r="R48" i="4"/>
  <c r="F48" i="4"/>
  <c r="T47" i="4"/>
  <c r="F47" i="4"/>
  <c r="S46" i="4"/>
  <c r="N45" i="4"/>
  <c r="F44" i="4"/>
  <c r="V42" i="4"/>
  <c r="N41" i="4"/>
  <c r="F40" i="4"/>
  <c r="V38" i="4"/>
  <c r="N37" i="4"/>
  <c r="F36" i="4"/>
  <c r="V34" i="4"/>
  <c r="N33" i="4"/>
  <c r="F32" i="4"/>
  <c r="V30" i="4"/>
  <c r="N29" i="4"/>
  <c r="Q19" i="4"/>
  <c r="I14" i="4"/>
  <c r="Q52" i="4"/>
  <c r="U3" i="4"/>
  <c r="L3" i="4"/>
  <c r="M49" i="4"/>
  <c r="C49" i="4"/>
  <c r="Q48" i="4"/>
  <c r="E48" i="4"/>
  <c r="S47" i="4"/>
  <c r="E47" i="4"/>
  <c r="Q46" i="4"/>
  <c r="M45" i="4"/>
  <c r="E44" i="4"/>
  <c r="U42" i="4"/>
  <c r="M41" i="4"/>
  <c r="E40" i="4"/>
  <c r="U38" i="4"/>
  <c r="M37" i="4"/>
  <c r="E36" i="4"/>
  <c r="U34" i="4"/>
  <c r="M33" i="4"/>
  <c r="E32" i="4"/>
  <c r="U30" i="4"/>
  <c r="M29" i="4"/>
  <c r="P19" i="4"/>
  <c r="H14" i="4"/>
  <c r="P52" i="4"/>
  <c r="B2" i="4"/>
  <c r="T3" i="4"/>
  <c r="K3" i="4"/>
  <c r="V49" i="4"/>
  <c r="L49" i="4"/>
  <c r="N48" i="4"/>
  <c r="D48" i="4"/>
  <c r="Q47" i="4"/>
  <c r="D47" i="4"/>
  <c r="N46" i="4"/>
  <c r="F45" i="4"/>
  <c r="V43" i="4"/>
  <c r="N42" i="4"/>
  <c r="F41" i="4"/>
  <c r="V39" i="4"/>
  <c r="N38" i="4"/>
  <c r="F37" i="4"/>
  <c r="V35" i="4"/>
  <c r="N34" i="4"/>
  <c r="F33" i="4"/>
  <c r="V31" i="4"/>
  <c r="N30" i="4"/>
  <c r="Q23" i="4"/>
  <c r="I18" i="4"/>
  <c r="Q7" i="4"/>
  <c r="J50" i="4"/>
  <c r="R50" i="4"/>
  <c r="J51" i="4"/>
  <c r="R51" i="4"/>
  <c r="J52" i="4"/>
  <c r="R52" i="4"/>
  <c r="J4" i="4"/>
  <c r="R4" i="4"/>
  <c r="J5" i="4"/>
  <c r="R5" i="4"/>
  <c r="J6" i="4"/>
  <c r="R6" i="4"/>
  <c r="J7" i="4"/>
  <c r="R7" i="4"/>
  <c r="J8" i="4"/>
  <c r="R8" i="4"/>
  <c r="J9" i="4"/>
  <c r="R9" i="4"/>
  <c r="J10" i="4"/>
  <c r="R10" i="4"/>
  <c r="J11" i="4"/>
  <c r="R11" i="4"/>
  <c r="J12" i="4"/>
  <c r="R12" i="4"/>
  <c r="J13" i="4"/>
  <c r="R13" i="4"/>
  <c r="J14" i="4"/>
  <c r="R14" i="4"/>
  <c r="J15" i="4"/>
  <c r="R15" i="4"/>
  <c r="J16" i="4"/>
  <c r="R16" i="4"/>
  <c r="J17" i="4"/>
  <c r="R17" i="4"/>
  <c r="J18" i="4"/>
  <c r="R18" i="4"/>
  <c r="J19" i="4"/>
  <c r="R19" i="4"/>
  <c r="J20" i="4"/>
  <c r="R20" i="4"/>
  <c r="J21" i="4"/>
  <c r="R21" i="4"/>
  <c r="J22" i="4"/>
  <c r="R22" i="4"/>
  <c r="J23" i="4"/>
  <c r="R23" i="4"/>
  <c r="J24" i="4"/>
  <c r="R24" i="4"/>
  <c r="J25" i="4"/>
  <c r="R25" i="4"/>
  <c r="J26" i="4"/>
  <c r="R26" i="4"/>
  <c r="J27" i="4"/>
  <c r="R27" i="4"/>
  <c r="J28" i="4"/>
  <c r="R28" i="4"/>
  <c r="C50" i="4"/>
  <c r="K50" i="4"/>
  <c r="S50" i="4"/>
  <c r="C51" i="4"/>
  <c r="K51" i="4"/>
  <c r="S51" i="4"/>
  <c r="C52" i="4"/>
  <c r="K52" i="4"/>
  <c r="S52" i="4"/>
  <c r="C4" i="4"/>
  <c r="K4" i="4"/>
  <c r="S4" i="4"/>
  <c r="C5" i="4"/>
  <c r="K5" i="4"/>
  <c r="S5" i="4"/>
  <c r="C6" i="4"/>
  <c r="K6" i="4"/>
  <c r="S6" i="4"/>
  <c r="C7" i="4"/>
  <c r="K7" i="4"/>
  <c r="S7" i="4"/>
  <c r="C8" i="4"/>
  <c r="K8" i="4"/>
  <c r="S8" i="4"/>
  <c r="C9" i="4"/>
  <c r="K9" i="4"/>
  <c r="S9" i="4"/>
  <c r="C10" i="4"/>
  <c r="K10" i="4"/>
  <c r="S10" i="4"/>
  <c r="C11" i="4"/>
  <c r="K11" i="4"/>
  <c r="S11" i="4"/>
  <c r="C12" i="4"/>
  <c r="K12" i="4"/>
  <c r="S12" i="4"/>
  <c r="C13" i="4"/>
  <c r="K13" i="4"/>
  <c r="S13" i="4"/>
  <c r="C14" i="4"/>
  <c r="K14" i="4"/>
  <c r="S14" i="4"/>
  <c r="C15" i="4"/>
  <c r="K15" i="4"/>
  <c r="S15" i="4"/>
  <c r="C16" i="4"/>
  <c r="K16" i="4"/>
  <c r="S16" i="4"/>
  <c r="C17" i="4"/>
  <c r="K17" i="4"/>
  <c r="S17" i="4"/>
  <c r="C18" i="4"/>
  <c r="K18" i="4"/>
  <c r="S18" i="4"/>
  <c r="C19" i="4"/>
  <c r="K19" i="4"/>
  <c r="S19" i="4"/>
  <c r="C20" i="4"/>
  <c r="K20" i="4"/>
  <c r="S20" i="4"/>
  <c r="C21" i="4"/>
  <c r="K21" i="4"/>
  <c r="S21" i="4"/>
  <c r="C22" i="4"/>
  <c r="K22" i="4"/>
  <c r="S22" i="4"/>
  <c r="C23" i="4"/>
  <c r="K23" i="4"/>
  <c r="S23" i="4"/>
  <c r="C24" i="4"/>
  <c r="K24" i="4"/>
  <c r="S24" i="4"/>
  <c r="C25" i="4"/>
  <c r="K25" i="4"/>
  <c r="S25" i="4"/>
  <c r="C26" i="4"/>
  <c r="K26" i="4"/>
  <c r="S26" i="4"/>
  <c r="C27" i="4"/>
  <c r="K27" i="4"/>
  <c r="S27" i="4"/>
  <c r="C28" i="4"/>
  <c r="K28" i="4"/>
  <c r="S28" i="4"/>
  <c r="D50" i="4"/>
  <c r="L50" i="4"/>
  <c r="T50" i="4"/>
  <c r="D51" i="4"/>
  <c r="L51" i="4"/>
  <c r="T51" i="4"/>
  <c r="D52" i="4"/>
  <c r="L52" i="4"/>
  <c r="T52" i="4"/>
  <c r="D4" i="4"/>
  <c r="L4" i="4"/>
  <c r="T4" i="4"/>
  <c r="D5" i="4"/>
  <c r="L5" i="4"/>
  <c r="T5" i="4"/>
  <c r="D6" i="4"/>
  <c r="L6" i="4"/>
  <c r="T6" i="4"/>
  <c r="D7" i="4"/>
  <c r="L7" i="4"/>
  <c r="T7" i="4"/>
  <c r="D8" i="4"/>
  <c r="L8" i="4"/>
  <c r="T8" i="4"/>
  <c r="D9" i="4"/>
  <c r="L9" i="4"/>
  <c r="T9" i="4"/>
  <c r="D10" i="4"/>
  <c r="L10" i="4"/>
  <c r="T10" i="4"/>
  <c r="D11" i="4"/>
  <c r="L11" i="4"/>
  <c r="T11" i="4"/>
  <c r="D12" i="4"/>
  <c r="L12" i="4"/>
  <c r="T12" i="4"/>
  <c r="D13" i="4"/>
  <c r="L13" i="4"/>
  <c r="T13" i="4"/>
  <c r="D14" i="4"/>
  <c r="L14" i="4"/>
  <c r="T14" i="4"/>
  <c r="D15" i="4"/>
  <c r="L15" i="4"/>
  <c r="T15" i="4"/>
  <c r="D16" i="4"/>
  <c r="L16" i="4"/>
  <c r="T16" i="4"/>
  <c r="D17" i="4"/>
  <c r="L17" i="4"/>
  <c r="T17" i="4"/>
  <c r="D18" i="4"/>
  <c r="L18" i="4"/>
  <c r="T18" i="4"/>
  <c r="D19" i="4"/>
  <c r="L19" i="4"/>
  <c r="T19" i="4"/>
  <c r="D20" i="4"/>
  <c r="L20" i="4"/>
  <c r="T20" i="4"/>
  <c r="D21" i="4"/>
  <c r="L21" i="4"/>
  <c r="T21" i="4"/>
  <c r="D22" i="4"/>
  <c r="L22" i="4"/>
  <c r="T22" i="4"/>
  <c r="D23" i="4"/>
  <c r="L23" i="4"/>
  <c r="T23" i="4"/>
  <c r="D24" i="4"/>
  <c r="L24" i="4"/>
  <c r="T24" i="4"/>
  <c r="D25" i="4"/>
  <c r="L25" i="4"/>
  <c r="T25" i="4"/>
  <c r="D26" i="4"/>
  <c r="L26" i="4"/>
  <c r="T26" i="4"/>
  <c r="D27" i="4"/>
  <c r="L27" i="4"/>
  <c r="T27" i="4"/>
  <c r="D28" i="4"/>
  <c r="L28" i="4"/>
  <c r="T28" i="4"/>
  <c r="D29" i="4"/>
  <c r="E50" i="4"/>
  <c r="M50" i="4"/>
  <c r="U50" i="4"/>
  <c r="E51" i="4"/>
  <c r="M51" i="4"/>
  <c r="U51" i="4"/>
  <c r="E52" i="4"/>
  <c r="M52" i="4"/>
  <c r="U52" i="4"/>
  <c r="E4" i="4"/>
  <c r="M4" i="4"/>
  <c r="U4" i="4"/>
  <c r="E5" i="4"/>
  <c r="M5" i="4"/>
  <c r="U5" i="4"/>
  <c r="E6" i="4"/>
  <c r="M6" i="4"/>
  <c r="U6" i="4"/>
  <c r="E7" i="4"/>
  <c r="M7" i="4"/>
  <c r="U7" i="4"/>
  <c r="E8" i="4"/>
  <c r="M8" i="4"/>
  <c r="U8" i="4"/>
  <c r="E9" i="4"/>
  <c r="M9" i="4"/>
  <c r="U9" i="4"/>
  <c r="E10" i="4"/>
  <c r="M10" i="4"/>
  <c r="U10" i="4"/>
  <c r="E11" i="4"/>
  <c r="M11" i="4"/>
  <c r="U11" i="4"/>
  <c r="E12" i="4"/>
  <c r="M12" i="4"/>
  <c r="U12" i="4"/>
  <c r="E13" i="4"/>
  <c r="M13" i="4"/>
  <c r="U13" i="4"/>
  <c r="E14" i="4"/>
  <c r="M14" i="4"/>
  <c r="U14" i="4"/>
  <c r="E15" i="4"/>
  <c r="M15" i="4"/>
  <c r="U15" i="4"/>
  <c r="E16" i="4"/>
  <c r="M16" i="4"/>
  <c r="U16" i="4"/>
  <c r="E17" i="4"/>
  <c r="M17" i="4"/>
  <c r="U17" i="4"/>
  <c r="E18" i="4"/>
  <c r="M18" i="4"/>
  <c r="U18" i="4"/>
  <c r="E19" i="4"/>
  <c r="M19" i="4"/>
  <c r="U19" i="4"/>
  <c r="E20" i="4"/>
  <c r="M20" i="4"/>
  <c r="U20" i="4"/>
  <c r="E21" i="4"/>
  <c r="M21" i="4"/>
  <c r="U21" i="4"/>
  <c r="E22" i="4"/>
  <c r="M22" i="4"/>
  <c r="U22" i="4"/>
  <c r="E23" i="4"/>
  <c r="M23" i="4"/>
  <c r="U23" i="4"/>
  <c r="E24" i="4"/>
  <c r="M24" i="4"/>
  <c r="U24" i="4"/>
  <c r="E25" i="4"/>
  <c r="M25" i="4"/>
  <c r="U25" i="4"/>
  <c r="E26" i="4"/>
  <c r="M26" i="4"/>
  <c r="U26" i="4"/>
  <c r="E27" i="4"/>
  <c r="M27" i="4"/>
  <c r="U27" i="4"/>
  <c r="E28" i="4"/>
  <c r="M28" i="4"/>
  <c r="U28" i="4"/>
  <c r="E29" i="4"/>
  <c r="F50" i="4"/>
  <c r="N50" i="4"/>
  <c r="V50" i="4"/>
  <c r="F51" i="4"/>
  <c r="N51" i="4"/>
  <c r="V51" i="4"/>
  <c r="F52" i="4"/>
  <c r="N52" i="4"/>
  <c r="V52" i="4"/>
  <c r="F4" i="4"/>
  <c r="N4" i="4"/>
  <c r="V4" i="4"/>
  <c r="F5" i="4"/>
  <c r="N5" i="4"/>
  <c r="V5" i="4"/>
  <c r="F6" i="4"/>
  <c r="N6" i="4"/>
  <c r="V6" i="4"/>
  <c r="F7" i="4"/>
  <c r="N7" i="4"/>
  <c r="V7" i="4"/>
  <c r="F8" i="4"/>
  <c r="N8" i="4"/>
  <c r="V8" i="4"/>
  <c r="F9" i="4"/>
  <c r="N9" i="4"/>
  <c r="V9" i="4"/>
  <c r="F10" i="4"/>
  <c r="N10" i="4"/>
  <c r="V10" i="4"/>
  <c r="F11" i="4"/>
  <c r="N11" i="4"/>
  <c r="V11" i="4"/>
  <c r="F12" i="4"/>
  <c r="N12" i="4"/>
  <c r="V12" i="4"/>
  <c r="F13" i="4"/>
  <c r="N13" i="4"/>
  <c r="V13" i="4"/>
  <c r="F14" i="4"/>
  <c r="N14" i="4"/>
  <c r="V14" i="4"/>
  <c r="F15" i="4"/>
  <c r="N15" i="4"/>
  <c r="V15" i="4"/>
  <c r="F16" i="4"/>
  <c r="N16" i="4"/>
  <c r="V16" i="4"/>
  <c r="F17" i="4"/>
  <c r="N17" i="4"/>
  <c r="V17" i="4"/>
  <c r="F18" i="4"/>
  <c r="N18" i="4"/>
  <c r="V18" i="4"/>
  <c r="F19" i="4"/>
  <c r="N19" i="4"/>
  <c r="V19" i="4"/>
  <c r="F20" i="4"/>
  <c r="N20" i="4"/>
  <c r="V20" i="4"/>
  <c r="F21" i="4"/>
  <c r="N21" i="4"/>
  <c r="V21" i="4"/>
  <c r="F22" i="4"/>
  <c r="N22" i="4"/>
  <c r="V22" i="4"/>
  <c r="F23" i="4"/>
  <c r="N23" i="4"/>
  <c r="V23" i="4"/>
  <c r="F24" i="4"/>
  <c r="N24" i="4"/>
  <c r="V24" i="4"/>
  <c r="F25" i="4"/>
  <c r="N25" i="4"/>
  <c r="V25" i="4"/>
  <c r="F26" i="4"/>
  <c r="N26" i="4"/>
  <c r="V26" i="4"/>
  <c r="F27" i="4"/>
  <c r="N27" i="4"/>
  <c r="V27" i="4"/>
  <c r="F28" i="4"/>
  <c r="N28" i="4"/>
  <c r="V28" i="4"/>
  <c r="F29" i="4"/>
  <c r="G50" i="4"/>
  <c r="O50" i="4"/>
  <c r="W50" i="4"/>
  <c r="G51" i="4"/>
  <c r="O51" i="4"/>
  <c r="W51" i="4"/>
  <c r="G52" i="4"/>
  <c r="O52" i="4"/>
  <c r="W52" i="4"/>
  <c r="G4" i="4"/>
  <c r="O4" i="4"/>
  <c r="W4" i="4"/>
  <c r="G5" i="4"/>
  <c r="O5" i="4"/>
  <c r="W5" i="4"/>
  <c r="G6" i="4"/>
  <c r="O6" i="4"/>
  <c r="W6" i="4"/>
  <c r="G7" i="4"/>
  <c r="O7" i="4"/>
  <c r="W7" i="4"/>
  <c r="G8" i="4"/>
  <c r="O8" i="4"/>
  <c r="W8" i="4"/>
  <c r="G9" i="4"/>
  <c r="O9" i="4"/>
  <c r="W9" i="4"/>
  <c r="G10" i="4"/>
  <c r="O10" i="4"/>
  <c r="W10" i="4"/>
  <c r="G11" i="4"/>
  <c r="O11" i="4"/>
  <c r="W11" i="4"/>
  <c r="G12" i="4"/>
  <c r="O12" i="4"/>
  <c r="W12" i="4"/>
  <c r="G13" i="4"/>
  <c r="O13" i="4"/>
  <c r="W13" i="4"/>
  <c r="G14" i="4"/>
  <c r="O14" i="4"/>
  <c r="W14" i="4"/>
  <c r="G15" i="4"/>
  <c r="O15" i="4"/>
  <c r="W15" i="4"/>
  <c r="G16" i="4"/>
  <c r="O16" i="4"/>
  <c r="W16" i="4"/>
  <c r="G17" i="4"/>
  <c r="O17" i="4"/>
  <c r="W17" i="4"/>
  <c r="G18" i="4"/>
  <c r="O18" i="4"/>
  <c r="W18" i="4"/>
  <c r="G19" i="4"/>
  <c r="O19" i="4"/>
  <c r="W19" i="4"/>
  <c r="G20" i="4"/>
  <c r="O20" i="4"/>
  <c r="W20" i="4"/>
  <c r="G21" i="4"/>
  <c r="O21" i="4"/>
  <c r="W21" i="4"/>
  <c r="G22" i="4"/>
  <c r="O22" i="4"/>
  <c r="W22" i="4"/>
  <c r="G23" i="4"/>
  <c r="O23" i="4"/>
  <c r="W23" i="4"/>
  <c r="G24" i="4"/>
  <c r="O24" i="4"/>
  <c r="W24" i="4"/>
  <c r="G25" i="4"/>
  <c r="O25" i="4"/>
  <c r="W25" i="4"/>
  <c r="G26" i="4"/>
  <c r="O26" i="4"/>
  <c r="W26" i="4"/>
  <c r="G27" i="4"/>
  <c r="O27" i="4"/>
  <c r="W27" i="4"/>
  <c r="G28" i="4"/>
  <c r="O28" i="4"/>
  <c r="W28" i="4"/>
  <c r="G29" i="4"/>
  <c r="H50" i="4"/>
  <c r="P51" i="4"/>
  <c r="H5" i="4"/>
  <c r="P6" i="4"/>
  <c r="H9" i="4"/>
  <c r="P10" i="4"/>
  <c r="H13" i="4"/>
  <c r="P14" i="4"/>
  <c r="H17" i="4"/>
  <c r="P18" i="4"/>
  <c r="H21" i="4"/>
  <c r="P22" i="4"/>
  <c r="H25" i="4"/>
  <c r="P26" i="4"/>
  <c r="C29" i="4"/>
  <c r="O29" i="4"/>
  <c r="W29" i="4"/>
  <c r="G30" i="4"/>
  <c r="O30" i="4"/>
  <c r="W30" i="4"/>
  <c r="G31" i="4"/>
  <c r="O31" i="4"/>
  <c r="W31" i="4"/>
  <c r="G32" i="4"/>
  <c r="O32" i="4"/>
  <c r="W32" i="4"/>
  <c r="G33" i="4"/>
  <c r="O33" i="4"/>
  <c r="W33" i="4"/>
  <c r="G34" i="4"/>
  <c r="O34" i="4"/>
  <c r="W34" i="4"/>
  <c r="G35" i="4"/>
  <c r="O35" i="4"/>
  <c r="W35" i="4"/>
  <c r="G36" i="4"/>
  <c r="O36" i="4"/>
  <c r="W36" i="4"/>
  <c r="G37" i="4"/>
  <c r="O37" i="4"/>
  <c r="W37" i="4"/>
  <c r="G38" i="4"/>
  <c r="O38" i="4"/>
  <c r="W38" i="4"/>
  <c r="G39" i="4"/>
  <c r="O39" i="4"/>
  <c r="W39" i="4"/>
  <c r="G40" i="4"/>
  <c r="O40" i="4"/>
  <c r="W40" i="4"/>
  <c r="G41" i="4"/>
  <c r="O41" i="4"/>
  <c r="W41" i="4"/>
  <c r="G42" i="4"/>
  <c r="O42" i="4"/>
  <c r="W42" i="4"/>
  <c r="G43" i="4"/>
  <c r="O43" i="4"/>
  <c r="W43" i="4"/>
  <c r="G44" i="4"/>
  <c r="O44" i="4"/>
  <c r="W44" i="4"/>
  <c r="G45" i="4"/>
  <c r="O45" i="4"/>
  <c r="W45" i="4"/>
  <c r="G46" i="4"/>
  <c r="O46" i="4"/>
  <c r="W46" i="4"/>
  <c r="G47" i="4"/>
  <c r="O47" i="4"/>
  <c r="W47" i="4"/>
  <c r="G48" i="4"/>
  <c r="O48" i="4"/>
  <c r="W48" i="4"/>
  <c r="G49" i="4"/>
  <c r="O49" i="4"/>
  <c r="W49" i="4"/>
  <c r="H3" i="4"/>
  <c r="P3" i="4"/>
  <c r="I50" i="4"/>
  <c r="Q51" i="4"/>
  <c r="I5" i="4"/>
  <c r="Q6" i="4"/>
  <c r="I9" i="4"/>
  <c r="Q10" i="4"/>
  <c r="I13" i="4"/>
  <c r="Q14" i="4"/>
  <c r="I17" i="4"/>
  <c r="Q18" i="4"/>
  <c r="I21" i="4"/>
  <c r="Q22" i="4"/>
  <c r="I25" i="4"/>
  <c r="Q26" i="4"/>
  <c r="H29" i="4"/>
  <c r="P29" i="4"/>
  <c r="H30" i="4"/>
  <c r="P30" i="4"/>
  <c r="H31" i="4"/>
  <c r="P31" i="4"/>
  <c r="H32" i="4"/>
  <c r="P32" i="4"/>
  <c r="H33" i="4"/>
  <c r="P33" i="4"/>
  <c r="H34" i="4"/>
  <c r="P34" i="4"/>
  <c r="H35" i="4"/>
  <c r="P35" i="4"/>
  <c r="H36" i="4"/>
  <c r="P36" i="4"/>
  <c r="H37" i="4"/>
  <c r="P37" i="4"/>
  <c r="H38" i="4"/>
  <c r="P38" i="4"/>
  <c r="H39" i="4"/>
  <c r="P39" i="4"/>
  <c r="H40" i="4"/>
  <c r="P40" i="4"/>
  <c r="H41" i="4"/>
  <c r="P41" i="4"/>
  <c r="H42" i="4"/>
  <c r="P42" i="4"/>
  <c r="H43" i="4"/>
  <c r="P43" i="4"/>
  <c r="H44" i="4"/>
  <c r="P44" i="4"/>
  <c r="H45" i="4"/>
  <c r="P45" i="4"/>
  <c r="H46" i="4"/>
  <c r="P46" i="4"/>
  <c r="H47" i="4"/>
  <c r="P47" i="4"/>
  <c r="H48" i="4"/>
  <c r="P48" i="4"/>
  <c r="H49" i="4"/>
  <c r="P49" i="4"/>
  <c r="I3" i="4"/>
  <c r="P50" i="4"/>
  <c r="H4" i="4"/>
  <c r="P5" i="4"/>
  <c r="H8" i="4"/>
  <c r="P9" i="4"/>
  <c r="H12" i="4"/>
  <c r="P13" i="4"/>
  <c r="H16" i="4"/>
  <c r="P17" i="4"/>
  <c r="H20" i="4"/>
  <c r="P21" i="4"/>
  <c r="H24" i="4"/>
  <c r="P25" i="4"/>
  <c r="H28" i="4"/>
  <c r="I29" i="4"/>
  <c r="Q29" i="4"/>
  <c r="I30" i="4"/>
  <c r="Q30" i="4"/>
  <c r="I31" i="4"/>
  <c r="Q31" i="4"/>
  <c r="I32" i="4"/>
  <c r="Q32" i="4"/>
  <c r="I33" i="4"/>
  <c r="Q33" i="4"/>
  <c r="I34" i="4"/>
  <c r="Q34" i="4"/>
  <c r="I35" i="4"/>
  <c r="Q35" i="4"/>
  <c r="I36" i="4"/>
  <c r="Q36" i="4"/>
  <c r="I37" i="4"/>
  <c r="Q37" i="4"/>
  <c r="I38" i="4"/>
  <c r="Q38" i="4"/>
  <c r="I39" i="4"/>
  <c r="Q39" i="4"/>
  <c r="I40" i="4"/>
  <c r="Q40" i="4"/>
  <c r="I41" i="4"/>
  <c r="Q41" i="4"/>
  <c r="I42" i="4"/>
  <c r="Q42" i="4"/>
  <c r="I43" i="4"/>
  <c r="Q43" i="4"/>
  <c r="I44" i="4"/>
  <c r="Q44" i="4"/>
  <c r="I45" i="4"/>
  <c r="Q45" i="4"/>
  <c r="I46" i="4"/>
  <c r="Q50" i="4"/>
  <c r="I4" i="4"/>
  <c r="Q5" i="4"/>
  <c r="I8" i="4"/>
  <c r="Q9" i="4"/>
  <c r="I12" i="4"/>
  <c r="Q13" i="4"/>
  <c r="I16" i="4"/>
  <c r="Q17" i="4"/>
  <c r="I20" i="4"/>
  <c r="Q21" i="4"/>
  <c r="I24" i="4"/>
  <c r="Q25" i="4"/>
  <c r="I28" i="4"/>
  <c r="J29" i="4"/>
  <c r="R29" i="4"/>
  <c r="J30" i="4"/>
  <c r="R30" i="4"/>
  <c r="J31" i="4"/>
  <c r="R31" i="4"/>
  <c r="J32" i="4"/>
  <c r="R32" i="4"/>
  <c r="J33" i="4"/>
  <c r="R33" i="4"/>
  <c r="J34" i="4"/>
  <c r="R34" i="4"/>
  <c r="J35" i="4"/>
  <c r="R35" i="4"/>
  <c r="J36" i="4"/>
  <c r="R36" i="4"/>
  <c r="J37" i="4"/>
  <c r="R37" i="4"/>
  <c r="J38" i="4"/>
  <c r="R38" i="4"/>
  <c r="J39" i="4"/>
  <c r="R39" i="4"/>
  <c r="J40" i="4"/>
  <c r="R40" i="4"/>
  <c r="J41" i="4"/>
  <c r="R41" i="4"/>
  <c r="J42" i="4"/>
  <c r="R42" i="4"/>
  <c r="J43" i="4"/>
  <c r="R43" i="4"/>
  <c r="J44" i="4"/>
  <c r="R44" i="4"/>
  <c r="J45" i="4"/>
  <c r="R45" i="4"/>
  <c r="J46" i="4"/>
  <c r="R46" i="4"/>
  <c r="J47" i="4"/>
  <c r="R47" i="4"/>
  <c r="H52" i="4"/>
  <c r="P4" i="4"/>
  <c r="H7" i="4"/>
  <c r="P8" i="4"/>
  <c r="H11" i="4"/>
  <c r="P12" i="4"/>
  <c r="H15" i="4"/>
  <c r="P16" i="4"/>
  <c r="H19" i="4"/>
  <c r="P20" i="4"/>
  <c r="H23" i="4"/>
  <c r="P24" i="4"/>
  <c r="H27" i="4"/>
  <c r="P28" i="4"/>
  <c r="K29" i="4"/>
  <c r="S29" i="4"/>
  <c r="C30" i="4"/>
  <c r="K30" i="4"/>
  <c r="S30" i="4"/>
  <c r="C31" i="4"/>
  <c r="K31" i="4"/>
  <c r="S31" i="4"/>
  <c r="C32" i="4"/>
  <c r="K32" i="4"/>
  <c r="S32" i="4"/>
  <c r="C33" i="4"/>
  <c r="K33" i="4"/>
  <c r="S33" i="4"/>
  <c r="C34" i="4"/>
  <c r="K34" i="4"/>
  <c r="S34" i="4"/>
  <c r="C35" i="4"/>
  <c r="K35" i="4"/>
  <c r="S35" i="4"/>
  <c r="C36" i="4"/>
  <c r="K36" i="4"/>
  <c r="S36" i="4"/>
  <c r="C37" i="4"/>
  <c r="K37" i="4"/>
  <c r="S37" i="4"/>
  <c r="C38" i="4"/>
  <c r="K38" i="4"/>
  <c r="S38" i="4"/>
  <c r="C39" i="4"/>
  <c r="K39" i="4"/>
  <c r="S39" i="4"/>
  <c r="C40" i="4"/>
  <c r="K40" i="4"/>
  <c r="S40" i="4"/>
  <c r="C41" i="4"/>
  <c r="K41" i="4"/>
  <c r="S41" i="4"/>
  <c r="C42" i="4"/>
  <c r="K42" i="4"/>
  <c r="S42" i="4"/>
  <c r="C43" i="4"/>
  <c r="K43" i="4"/>
  <c r="S43" i="4"/>
  <c r="C44" i="4"/>
  <c r="K44" i="4"/>
  <c r="S44" i="4"/>
  <c r="C45" i="4"/>
  <c r="K45" i="4"/>
  <c r="S45" i="4"/>
  <c r="C46" i="4"/>
  <c r="K46" i="4"/>
  <c r="I52" i="4"/>
  <c r="Q4" i="4"/>
  <c r="I7" i="4"/>
  <c r="Q8" i="4"/>
  <c r="I11" i="4"/>
  <c r="Q12" i="4"/>
  <c r="I15" i="4"/>
  <c r="Q16" i="4"/>
  <c r="I19" i="4"/>
  <c r="Q20" i="4"/>
  <c r="I23" i="4"/>
  <c r="Q24" i="4"/>
  <c r="I27" i="4"/>
  <c r="Q28" i="4"/>
  <c r="L29" i="4"/>
  <c r="T29" i="4"/>
  <c r="D30" i="4"/>
  <c r="L30" i="4"/>
  <c r="T30" i="4"/>
  <c r="D31" i="4"/>
  <c r="L31" i="4"/>
  <c r="T31" i="4"/>
  <c r="D32" i="4"/>
  <c r="L32" i="4"/>
  <c r="T32" i="4"/>
  <c r="D33" i="4"/>
  <c r="L33" i="4"/>
  <c r="T33" i="4"/>
  <c r="D34" i="4"/>
  <c r="L34" i="4"/>
  <c r="T34" i="4"/>
  <c r="D35" i="4"/>
  <c r="L35" i="4"/>
  <c r="T35" i="4"/>
  <c r="D36" i="4"/>
  <c r="L36" i="4"/>
  <c r="T36" i="4"/>
  <c r="D37" i="4"/>
  <c r="L37" i="4"/>
  <c r="T37" i="4"/>
  <c r="D38" i="4"/>
  <c r="L38" i="4"/>
  <c r="T38" i="4"/>
  <c r="D39" i="4"/>
  <c r="L39" i="4"/>
  <c r="T39" i="4"/>
  <c r="D40" i="4"/>
  <c r="L40" i="4"/>
  <c r="T40" i="4"/>
  <c r="D41" i="4"/>
  <c r="L41" i="4"/>
  <c r="T41" i="4"/>
  <c r="D42" i="4"/>
  <c r="L42" i="4"/>
  <c r="T42" i="4"/>
  <c r="D43" i="4"/>
  <c r="L43" i="4"/>
  <c r="T43" i="4"/>
  <c r="D44" i="4"/>
  <c r="L44" i="4"/>
  <c r="T44" i="4"/>
  <c r="D45" i="4"/>
  <c r="L45" i="4"/>
  <c r="T45" i="4"/>
  <c r="D46" i="4"/>
  <c r="L46" i="4"/>
  <c r="S3" i="4"/>
  <c r="J3" i="4"/>
  <c r="U49" i="4"/>
  <c r="K49" i="4"/>
  <c r="M48" i="4"/>
  <c r="C48" i="4"/>
  <c r="N47" i="4"/>
  <c r="C47" i="4"/>
  <c r="M46" i="4"/>
  <c r="E45" i="4"/>
  <c r="U43" i="4"/>
  <c r="M42" i="4"/>
  <c r="E41" i="4"/>
  <c r="U39" i="4"/>
  <c r="M38" i="4"/>
  <c r="E37" i="4"/>
  <c r="U35" i="4"/>
  <c r="M34" i="4"/>
  <c r="E33" i="4"/>
  <c r="U31" i="4"/>
  <c r="M30" i="4"/>
  <c r="P23" i="4"/>
  <c r="H18" i="4"/>
  <c r="P7" i="4"/>
  <c r="H51" i="4"/>
  <c r="C4" i="6" l="1" a="1"/>
  <c r="C4" i="6" s="1"/>
  <c r="W3" i="3"/>
  <c r="B50" i="4"/>
  <c r="B51" i="4"/>
  <c r="B52" i="4"/>
  <c r="B4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9" i="4"/>
  <c r="B3" i="4"/>
  <c r="B48" i="4"/>
  <c r="W9" i="3" l="1" a="1"/>
  <c r="W9" i="3" s="1"/>
  <c r="E11" i="3" s="1"/>
  <c r="W16" i="3" a="1"/>
  <c r="W16" i="3" s="1"/>
  <c r="H9" i="3" s="1"/>
  <c r="W22" i="3" a="1"/>
  <c r="W22" i="3" s="1"/>
  <c r="M7" i="3" s="1"/>
  <c r="W35" i="3" a="1"/>
  <c r="W35" i="3" s="1"/>
  <c r="K9" i="3" s="1"/>
  <c r="W41" i="3" a="1"/>
  <c r="W41" i="3" s="1"/>
  <c r="J10" i="3" s="1"/>
  <c r="W48" i="3" a="1"/>
  <c r="W48" i="3" s="1"/>
  <c r="L8" i="3" s="1"/>
  <c r="W54" i="3" a="1"/>
  <c r="W54" i="3" s="1"/>
  <c r="L12" i="3" s="1"/>
  <c r="W21" i="3" a="1"/>
  <c r="W21" i="3" s="1"/>
  <c r="H13" i="3" s="1"/>
  <c r="W10" i="3" a="1"/>
  <c r="W10" i="3" s="1"/>
  <c r="L10" i="3" s="1"/>
  <c r="W23" i="3" a="1"/>
  <c r="W23" i="3" s="1"/>
  <c r="K11" i="3" s="1"/>
  <c r="W29" i="3" a="1"/>
  <c r="W29" i="3" s="1"/>
  <c r="E9" i="3" s="1"/>
  <c r="W36" i="3" a="1"/>
  <c r="W36" i="3" s="1"/>
  <c r="J12" i="3" s="1"/>
  <c r="W42" i="3" a="1"/>
  <c r="W42" i="3" s="1"/>
  <c r="M10" i="3" s="1"/>
  <c r="W4" i="3" a="1"/>
  <c r="W4" i="3" s="1"/>
  <c r="J13" i="3" s="1"/>
  <c r="W15" i="3" a="1"/>
  <c r="W15" i="3" s="1"/>
  <c r="D9" i="3" s="1"/>
  <c r="W11" i="3" a="1"/>
  <c r="W11" i="3" s="1"/>
  <c r="L11" i="3" s="1"/>
  <c r="W17" i="3" a="1"/>
  <c r="W17" i="3" s="1"/>
  <c r="H10" i="3" s="1"/>
  <c r="W24" i="3" a="1"/>
  <c r="W24" i="3" s="1"/>
  <c r="L9" i="3" s="1"/>
  <c r="W30" i="3" a="1"/>
  <c r="W30" i="3" s="1"/>
  <c r="F11" i="3" s="1"/>
  <c r="W43" i="3" a="1"/>
  <c r="W43" i="3" s="1"/>
  <c r="K12" i="3" s="1"/>
  <c r="W49" i="3" a="1"/>
  <c r="W49" i="3" s="1"/>
  <c r="J11" i="3" s="1"/>
  <c r="W28" i="3" a="1"/>
  <c r="W28" i="3" s="1"/>
  <c r="G11" i="3" s="1"/>
  <c r="W53" i="3" a="1"/>
  <c r="W53" i="3" s="1"/>
  <c r="E10" i="3" s="1"/>
  <c r="W5" i="3" a="1"/>
  <c r="W5" i="3" s="1"/>
  <c r="C7" i="3" s="1"/>
  <c r="W12" i="3" a="1"/>
  <c r="W12" i="3" s="1"/>
  <c r="K14" i="3" s="1"/>
  <c r="W18" i="3" a="1"/>
  <c r="W18" i="3" s="1"/>
  <c r="G10" i="3" s="1"/>
  <c r="W31" i="3" a="1"/>
  <c r="W31" i="3" s="1"/>
  <c r="D10" i="3" s="1"/>
  <c r="W37" i="3" a="1"/>
  <c r="W37" i="3" s="1"/>
  <c r="F9" i="3" s="1"/>
  <c r="W44" i="3" a="1"/>
  <c r="W44" i="3" s="1"/>
  <c r="F10" i="3" s="1"/>
  <c r="W50" i="3" a="1"/>
  <c r="W50" i="3" s="1"/>
  <c r="C9" i="3" s="1"/>
  <c r="W34" i="3" a="1"/>
  <c r="W34" i="3" s="1"/>
  <c r="F12" i="3" s="1"/>
  <c r="W6" i="3" a="1"/>
  <c r="W6" i="3" s="1"/>
  <c r="E12" i="3" s="1"/>
  <c r="W19" i="3" a="1"/>
  <c r="W19" i="3" s="1"/>
  <c r="G12" i="3" s="1"/>
  <c r="W25" i="3" a="1"/>
  <c r="W25" i="3" s="1"/>
  <c r="I9" i="3" s="1"/>
  <c r="W32" i="3" a="1"/>
  <c r="W32" i="3" s="1"/>
  <c r="M8" i="3" s="1"/>
  <c r="W38" i="3" a="1"/>
  <c r="W38" i="3" s="1"/>
  <c r="I10" i="3" s="1"/>
  <c r="W51" i="3" a="1"/>
  <c r="W51" i="3" s="1"/>
  <c r="I11" i="3" s="1"/>
  <c r="W47" i="3" a="1"/>
  <c r="W47" i="3" s="1"/>
  <c r="D11" i="3" s="1"/>
  <c r="W7" i="3" a="1"/>
  <c r="W7" i="3" s="1"/>
  <c r="H12" i="3" s="1"/>
  <c r="W13" i="3" a="1"/>
  <c r="W13" i="3" s="1"/>
  <c r="K13" i="3" s="1"/>
  <c r="W20" i="3" a="1"/>
  <c r="W20" i="3" s="1"/>
  <c r="H11" i="3" s="1"/>
  <c r="W26" i="3" a="1"/>
  <c r="W26" i="3" s="1"/>
  <c r="G9" i="3" s="1"/>
  <c r="W39" i="3" a="1"/>
  <c r="W39" i="3" s="1"/>
  <c r="G13" i="3" s="1"/>
  <c r="W45" i="3" a="1"/>
  <c r="W45" i="3" s="1"/>
  <c r="I12" i="3" s="1"/>
  <c r="W52" i="3" a="1"/>
  <c r="W52" i="3" s="1"/>
  <c r="H8" i="3" s="1"/>
  <c r="W8" i="3" a="1"/>
  <c r="W8" i="3" s="1"/>
  <c r="C11" i="3" s="1"/>
  <c r="W14" i="3" a="1"/>
  <c r="W14" i="3" s="1"/>
  <c r="C13" i="3" s="1"/>
  <c r="W27" i="3" a="1"/>
  <c r="W27" i="3" s="1"/>
  <c r="I13" i="3" s="1"/>
  <c r="W33" i="3" a="1"/>
  <c r="W33" i="3" s="1"/>
  <c r="K10" i="3" s="1"/>
  <c r="W40" i="3" a="1"/>
  <c r="W40" i="3" s="1"/>
  <c r="C10" i="3" s="1"/>
  <c r="W46" i="3" a="1"/>
  <c r="W46" i="3" s="1"/>
  <c r="G14" i="3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181" uniqueCount="208">
  <si>
    <t>Notes</t>
  </si>
  <si>
    <t>Residence State</t>
  </si>
  <si>
    <t>Residence State Code</t>
  </si>
  <si>
    <t>Gender</t>
  </si>
  <si>
    <t>Gender Code</t>
  </si>
  <si>
    <t>Year</t>
  </si>
  <si>
    <t>Year Code</t>
  </si>
  <si>
    <t>Deaths</t>
  </si>
  <si>
    <t>Population</t>
  </si>
  <si>
    <t>Crude Rate</t>
  </si>
  <si>
    <t>Age Adjusted Rate</t>
  </si>
  <si>
    <t>Alabama</t>
  </si>
  <si>
    <t>Female</t>
  </si>
  <si>
    <t>F</t>
  </si>
  <si>
    <t>2022 (provisional)</t>
  </si>
  <si>
    <t>2023 (provisional and partial)</t>
  </si>
  <si>
    <t>Male</t>
  </si>
  <si>
    <t>M</t>
  </si>
  <si>
    <t>Alaska</t>
  </si>
  <si>
    <t>Unreliable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Dataset: Provisional Mortality Statistics, 2018 through Last Month</t>
  </si>
  <si>
    <t>Query Parameters:</t>
  </si>
  <si>
    <t>UCD - ICD-10 Codes: X60-X84 (Intentional self-harm)</t>
  </si>
  <si>
    <t>Group By: Residence State; Gender; Year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Aug 28, 2023 6:20:55 A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Aug 28, 2023 6:20:55</t>
  </si>
  <si>
    <t>AM</t>
  </si>
  <si>
    <t>Messages:</t>
  </si>
  <si>
    <t>1. Totals are not available for these results due to suppression constraints. More Information:</t>
  </si>
  <si>
    <t>http://wonder.cdc.gov/wonder/help/faq.html#Privacy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Data are Suppressed when the data meet the criteria for confidentiality constraints. More information:</t>
  </si>
  <si>
    <t>http://wonder.cdc.gov/wonder/help/mcd-provisional.html#Assurance of Confidentiality.</t>
  </si>
  <si>
    <t>2. Death rates are flagged as Unreliable when the rate is calculated with a numerator of 20 or less. More information:</t>
  </si>
  <si>
    <t>http://wonder.cdc.gov/wonder/help/mcd-provisional.html#Unreliable.</t>
  </si>
  <si>
    <t>3. The populations used to calculate standard age-adjusted rates are documented here: More information:</t>
  </si>
  <si>
    <t>http://wonder.cdc.gov/wonder/help/mcd-provisional.html#2000 Standard Population.</t>
  </si>
  <si>
    <t>4. The method used to calculate age-adjusted rates is documented here: More information:</t>
  </si>
  <si>
    <t>http://wonder.cdc.gov/wonder/help/mcd-provisional.html#Age-Adjusted Rates.</t>
  </si>
  <si>
    <t>5. Deaths for persons of unknown age are included in counts and crude rates, but are not included in age-adjusted rates.</t>
  </si>
  <si>
    <t>6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8. Deaths occurring through July 22, 2023 as of August 06, 2023.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9. Deaths for persons of unknown age are included in counts and crude rates, but are not included in age-adjusted rates.</t>
  </si>
  <si>
    <t>http://wonder.cdc.gov/wonder/help/ucd.html#Age-Adjusted Rates.</t>
  </si>
  <si>
    <t>8. The method used to calculate age-adjusted rates is documented here: More information:</t>
  </si>
  <si>
    <t>http://wonder.cdc.gov/wonder/help/ucd.html#2000 Standard Population.</t>
  </si>
  <si>
    <t>7. The populations used to calculate standard age-adjusted rates are documented here: More information:</t>
  </si>
  <si>
    <t>http://wonder.cdc.gov/wonder/help/ucd.html#Unreliable.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2. Rows with suppressed Deaths are hidden. Use Quick Options above to show suppressed rows.</t>
  </si>
  <si>
    <t>Program. Accessed at http://wonder.cdc.gov/ucd-icd10.html on Aug 28, 2023 6:19:11 A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Aug 28, 2023 6:19:11 AM</t>
  </si>
  <si>
    <t>Help: See http://wonder.cdc.gov/wonder/help/ucd.html for more information.</t>
  </si>
  <si>
    <t>Group By: State; Gender; Year</t>
  </si>
  <si>
    <t>ICD-10 Codes: X60-X84 (Intentional self-harm)</t>
  </si>
  <si>
    <t>Dataset: Underlying Cause of Death, 1999-2020</t>
  </si>
  <si>
    <t>State Code</t>
  </si>
  <si>
    <t>State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Lightest</t>
  </si>
  <si>
    <t>FORMULA</t>
  </si>
  <si>
    <t>Midlight</t>
  </si>
  <si>
    <t>Medium</t>
  </si>
  <si>
    <t>Middark</t>
  </si>
  <si>
    <t>Dark</t>
  </si>
  <si>
    <t>Calculated Rate</t>
  </si>
  <si>
    <t>Calculated rate</t>
  </si>
  <si>
    <t>KEY</t>
  </si>
  <si>
    <t>Key</t>
  </si>
  <si>
    <t>Crude Rate of Death, Suicide, per 100K people</t>
  </si>
  <si>
    <t>File:</t>
  </si>
  <si>
    <t>Path:</t>
  </si>
  <si>
    <t>Suicide by state and sex 1999-2022 28 Aug 2023.xlsx</t>
  </si>
  <si>
    <t>Description of File:</t>
  </si>
  <si>
    <t>Sheets:</t>
  </si>
  <si>
    <t>Description:</t>
  </si>
  <si>
    <t>Links:</t>
  </si>
  <si>
    <t>Provisional Mortality Statistic</t>
  </si>
  <si>
    <t>Underlying Cause of Death, 1999</t>
  </si>
  <si>
    <t>Male Rate Map</t>
  </si>
  <si>
    <t>Male Rate Lookups</t>
  </si>
  <si>
    <t>Female Rate Map</t>
  </si>
  <si>
    <t>Female Rate Lookups</t>
  </si>
  <si>
    <t>(There are no external links.)</t>
  </si>
  <si>
    <t>Cumulative percentage increase</t>
  </si>
  <si>
    <t>/Documents/STUMP writing/mortality/WONDER/Suicide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H\I"/>
    <numFmt numFmtId="208" formatCode="\O\K"/>
    <numFmt numFmtId="209" formatCode="\L\A"/>
    <numFmt numFmtId="210" formatCode="\M\S"/>
    <numFmt numFmtId="211" formatCode="\A\L"/>
    <numFmt numFmtId="212" formatCode="\G\A"/>
    <numFmt numFmtId="213" formatCode="\T\X"/>
    <numFmt numFmtId="214" formatCode="\F\L"/>
    <numFmt numFmtId="215" formatCode="0.0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2"/>
      <color theme="1"/>
      <name val="Lato Regular"/>
    </font>
    <font>
      <sz val="18"/>
      <color theme="1"/>
      <name val="Calibri"/>
      <family val="2"/>
      <scheme val="minor"/>
    </font>
    <font>
      <sz val="18"/>
      <color theme="1"/>
      <name val="Lato Regular"/>
    </font>
    <font>
      <sz val="10"/>
      <color theme="1"/>
      <name val="Lato Regular"/>
    </font>
    <font>
      <sz val="12"/>
      <name val="Lato Regular"/>
    </font>
    <font>
      <sz val="12"/>
      <color theme="4" tint="-0.249977111117893"/>
      <name val="Lato Regular"/>
    </font>
    <font>
      <b/>
      <u/>
      <sz val="11"/>
      <color theme="1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1">
    <xf numFmtId="0" fontId="0" fillId="0" borderId="0" xfId="0"/>
    <xf numFmtId="0" fontId="19" fillId="0" borderId="0" xfId="42" applyFont="1"/>
    <xf numFmtId="0" fontId="20" fillId="0" borderId="0" xfId="42" applyFont="1"/>
    <xf numFmtId="0" fontId="21" fillId="0" borderId="0" xfId="42" applyFont="1"/>
    <xf numFmtId="0" fontId="22" fillId="0" borderId="0" xfId="42" applyFont="1"/>
    <xf numFmtId="0" fontId="23" fillId="0" borderId="0" xfId="42" applyFont="1" applyAlignment="1">
      <alignment vertical="center"/>
    </xf>
    <xf numFmtId="0" fontId="23" fillId="0" borderId="0" xfId="42" applyFont="1" applyAlignment="1">
      <alignment vertical="center" wrapText="1"/>
    </xf>
    <xf numFmtId="0" fontId="20" fillId="0" borderId="0" xfId="42" applyFont="1" applyAlignment="1">
      <alignment vertical="center"/>
    </xf>
    <xf numFmtId="1" fontId="20" fillId="0" borderId="0" xfId="43" applyNumberFormat="1" applyFont="1" applyAlignment="1"/>
    <xf numFmtId="0" fontId="20" fillId="33" borderId="0" xfId="42" applyFont="1" applyFill="1" applyAlignment="1">
      <alignment horizontal="left" vertical="center"/>
    </xf>
    <xf numFmtId="1" fontId="20" fillId="33" borderId="0" xfId="43" applyNumberFormat="1" applyFont="1" applyFill="1" applyBorder="1" applyAlignment="1">
      <alignment horizontal="right" vertical="center"/>
    </xf>
    <xf numFmtId="0" fontId="20" fillId="34" borderId="0" xfId="42" applyFont="1" applyFill="1" applyAlignment="1">
      <alignment horizontal="center" vertical="center"/>
    </xf>
    <xf numFmtId="0" fontId="20" fillId="35" borderId="0" xfId="42" applyFont="1" applyFill="1" applyAlignment="1">
      <alignment vertical="center" wrapText="1"/>
    </xf>
    <xf numFmtId="0" fontId="20" fillId="36" borderId="0" xfId="42" applyFont="1" applyFill="1" applyAlignment="1">
      <alignment vertical="center"/>
    </xf>
    <xf numFmtId="0" fontId="20" fillId="37" borderId="0" xfId="42" applyFont="1" applyFill="1" applyAlignment="1">
      <alignment vertical="center"/>
    </xf>
    <xf numFmtId="0" fontId="20" fillId="38" borderId="0" xfId="42" applyFont="1" applyFill="1" applyAlignment="1">
      <alignment vertical="center"/>
    </xf>
    <xf numFmtId="0" fontId="20" fillId="39" borderId="0" xfId="42" applyFont="1" applyFill="1" applyAlignment="1">
      <alignment vertical="center" wrapText="1"/>
    </xf>
    <xf numFmtId="0" fontId="20" fillId="40" borderId="0" xfId="42" applyFont="1" applyFill="1" applyAlignment="1">
      <alignment vertical="center"/>
    </xf>
    <xf numFmtId="0" fontId="20" fillId="41" borderId="0" xfId="42" applyFont="1" applyFill="1" applyAlignment="1">
      <alignment vertical="center" wrapText="1"/>
    </xf>
    <xf numFmtId="0" fontId="20" fillId="42" borderId="0" xfId="42" applyFont="1" applyFill="1" applyAlignment="1">
      <alignment vertical="center"/>
    </xf>
    <xf numFmtId="0" fontId="20" fillId="0" borderId="0" xfId="42" applyFont="1" applyAlignment="1">
      <alignment vertical="center" wrapText="1"/>
    </xf>
    <xf numFmtId="164" fontId="24" fillId="0" borderId="10" xfId="42" applyNumberFormat="1" applyFont="1" applyBorder="1" applyAlignment="1">
      <alignment horizontal="center" vertical="center"/>
    </xf>
    <xf numFmtId="0" fontId="24" fillId="0" borderId="10" xfId="42" applyFont="1" applyBorder="1" applyAlignment="1">
      <alignment horizontal="center" vertical="center"/>
    </xf>
    <xf numFmtId="165" fontId="24" fillId="0" borderId="10" xfId="42" applyNumberFormat="1" applyFont="1" applyBorder="1" applyAlignment="1">
      <alignment horizontal="center" vertical="center"/>
    </xf>
    <xf numFmtId="0" fontId="24" fillId="0" borderId="0" xfId="42" applyFont="1" applyAlignment="1">
      <alignment horizontal="center" vertical="center"/>
    </xf>
    <xf numFmtId="0" fontId="20" fillId="0" borderId="0" xfId="42" applyFont="1" applyAlignment="1">
      <alignment horizontal="center" vertical="center"/>
    </xf>
    <xf numFmtId="164" fontId="20" fillId="0" borderId="0" xfId="42" applyNumberFormat="1" applyFont="1" applyAlignment="1">
      <alignment horizontal="center" vertical="center"/>
    </xf>
    <xf numFmtId="166" fontId="24" fillId="0" borderId="10" xfId="42" applyNumberFormat="1" applyFont="1" applyBorder="1" applyAlignment="1">
      <alignment horizontal="center" vertical="center"/>
    </xf>
    <xf numFmtId="167" fontId="24" fillId="0" borderId="10" xfId="42" applyNumberFormat="1" applyFont="1" applyBorder="1" applyAlignment="1">
      <alignment horizontal="center" vertical="center"/>
    </xf>
    <xf numFmtId="168" fontId="24" fillId="0" borderId="10" xfId="42" applyNumberFormat="1" applyFont="1" applyBorder="1" applyAlignment="1">
      <alignment horizontal="center" vertical="center"/>
    </xf>
    <xf numFmtId="169" fontId="24" fillId="0" borderId="10" xfId="42" applyNumberFormat="1" applyFont="1" applyBorder="1" applyAlignment="1">
      <alignment horizontal="center" vertical="center"/>
    </xf>
    <xf numFmtId="170" fontId="24" fillId="0" borderId="10" xfId="42" applyNumberFormat="1" applyFont="1" applyBorder="1" applyAlignment="1">
      <alignment horizontal="center" vertical="center"/>
    </xf>
    <xf numFmtId="171" fontId="24" fillId="0" borderId="10" xfId="42" applyNumberFormat="1" applyFont="1" applyBorder="1" applyAlignment="1">
      <alignment horizontal="center" vertical="center"/>
    </xf>
    <xf numFmtId="172" fontId="24" fillId="0" borderId="10" xfId="42" applyNumberFormat="1" applyFont="1" applyBorder="1" applyAlignment="1">
      <alignment horizontal="center" vertical="center"/>
    </xf>
    <xf numFmtId="173" fontId="24" fillId="0" borderId="10" xfId="42" applyNumberFormat="1" applyFont="1" applyBorder="1" applyAlignment="1">
      <alignment horizontal="center" vertical="center"/>
    </xf>
    <xf numFmtId="174" fontId="24" fillId="0" borderId="10" xfId="42" applyNumberFormat="1" applyFont="1" applyBorder="1" applyAlignment="1">
      <alignment horizontal="center" vertical="center"/>
    </xf>
    <xf numFmtId="175" fontId="24" fillId="0" borderId="10" xfId="42" applyNumberFormat="1" applyFont="1" applyBorder="1" applyAlignment="1">
      <alignment horizontal="center" vertical="center"/>
    </xf>
    <xf numFmtId="176" fontId="24" fillId="0" borderId="10" xfId="42" applyNumberFormat="1" applyFont="1" applyBorder="1" applyAlignment="1">
      <alignment horizontal="center" vertical="center"/>
    </xf>
    <xf numFmtId="177" fontId="24" fillId="0" borderId="10" xfId="42" applyNumberFormat="1" applyFont="1" applyBorder="1" applyAlignment="1">
      <alignment horizontal="center" vertical="center"/>
    </xf>
    <xf numFmtId="178" fontId="24" fillId="0" borderId="10" xfId="42" applyNumberFormat="1" applyFont="1" applyBorder="1" applyAlignment="1">
      <alignment horizontal="center" vertical="center"/>
    </xf>
    <xf numFmtId="179" fontId="24" fillId="0" borderId="10" xfId="42" applyNumberFormat="1" applyFont="1" applyBorder="1" applyAlignment="1">
      <alignment horizontal="center" vertical="center"/>
    </xf>
    <xf numFmtId="180" fontId="24" fillId="0" borderId="10" xfId="42" applyNumberFormat="1" applyFont="1" applyBorder="1" applyAlignment="1">
      <alignment horizontal="center" vertical="center"/>
    </xf>
    <xf numFmtId="181" fontId="24" fillId="0" borderId="10" xfId="42" applyNumberFormat="1" applyFont="1" applyBorder="1" applyAlignment="1">
      <alignment horizontal="center" vertical="center"/>
    </xf>
    <xf numFmtId="182" fontId="24" fillId="0" borderId="10" xfId="42" applyNumberFormat="1" applyFont="1" applyBorder="1" applyAlignment="1">
      <alignment horizontal="center" vertical="center"/>
    </xf>
    <xf numFmtId="183" fontId="24" fillId="0" borderId="10" xfId="42" applyNumberFormat="1" applyFont="1" applyBorder="1" applyAlignment="1">
      <alignment horizontal="center" vertical="center"/>
    </xf>
    <xf numFmtId="184" fontId="24" fillId="0" borderId="10" xfId="42" applyNumberFormat="1" applyFont="1" applyBorder="1" applyAlignment="1">
      <alignment horizontal="center" vertical="center"/>
    </xf>
    <xf numFmtId="185" fontId="24" fillId="0" borderId="10" xfId="42" applyNumberFormat="1" applyFont="1" applyBorder="1" applyAlignment="1">
      <alignment horizontal="center" vertical="center"/>
    </xf>
    <xf numFmtId="186" fontId="24" fillId="0" borderId="10" xfId="42" applyNumberFormat="1" applyFont="1" applyBorder="1" applyAlignment="1">
      <alignment horizontal="center" vertical="center"/>
    </xf>
    <xf numFmtId="187" fontId="24" fillId="0" borderId="10" xfId="42" applyNumberFormat="1" applyFont="1" applyBorder="1" applyAlignment="1">
      <alignment horizontal="center" vertical="center"/>
    </xf>
    <xf numFmtId="188" fontId="24" fillId="0" borderId="10" xfId="42" applyNumberFormat="1" applyFont="1" applyBorder="1" applyAlignment="1">
      <alignment horizontal="center" vertical="center"/>
    </xf>
    <xf numFmtId="189" fontId="24" fillId="0" borderId="10" xfId="42" applyNumberFormat="1" applyFont="1" applyBorder="1" applyAlignment="1">
      <alignment horizontal="center" vertical="center"/>
    </xf>
    <xf numFmtId="190" fontId="24" fillId="0" borderId="10" xfId="42" applyNumberFormat="1" applyFont="1" applyBorder="1" applyAlignment="1">
      <alignment horizontal="center" vertical="center"/>
    </xf>
    <xf numFmtId="191" fontId="24" fillId="0" borderId="10" xfId="42" applyNumberFormat="1" applyFont="1" applyBorder="1" applyAlignment="1">
      <alignment horizontal="center" vertical="center"/>
    </xf>
    <xf numFmtId="192" fontId="24" fillId="0" borderId="10" xfId="42" applyNumberFormat="1" applyFont="1" applyBorder="1" applyAlignment="1">
      <alignment horizontal="center" vertical="center"/>
    </xf>
    <xf numFmtId="193" fontId="24" fillId="0" borderId="10" xfId="42" applyNumberFormat="1" applyFont="1" applyBorder="1" applyAlignment="1">
      <alignment horizontal="center" vertical="center"/>
    </xf>
    <xf numFmtId="194" fontId="24" fillId="0" borderId="10" xfId="42" applyNumberFormat="1" applyFont="1" applyBorder="1" applyAlignment="1">
      <alignment horizontal="center" vertical="center"/>
    </xf>
    <xf numFmtId="195" fontId="24" fillId="0" borderId="10" xfId="42" applyNumberFormat="1" applyFont="1" applyBorder="1" applyAlignment="1">
      <alignment horizontal="center" vertical="center"/>
    </xf>
    <xf numFmtId="196" fontId="24" fillId="0" borderId="10" xfId="42" applyNumberFormat="1" applyFont="1" applyBorder="1" applyAlignment="1">
      <alignment horizontal="center" vertical="center"/>
    </xf>
    <xf numFmtId="197" fontId="24" fillId="0" borderId="10" xfId="42" applyNumberFormat="1" applyFont="1" applyBorder="1" applyAlignment="1">
      <alignment horizontal="center" vertical="center"/>
    </xf>
    <xf numFmtId="198" fontId="24" fillId="0" borderId="10" xfId="42" applyNumberFormat="1" applyFont="1" applyBorder="1" applyAlignment="1">
      <alignment horizontal="center" vertical="center"/>
    </xf>
    <xf numFmtId="199" fontId="24" fillId="0" borderId="10" xfId="42" applyNumberFormat="1" applyFont="1" applyBorder="1" applyAlignment="1">
      <alignment horizontal="center" vertical="center"/>
    </xf>
    <xf numFmtId="200" fontId="24" fillId="0" borderId="10" xfId="42" applyNumberFormat="1" applyFont="1" applyBorder="1" applyAlignment="1">
      <alignment horizontal="center" vertical="center"/>
    </xf>
    <xf numFmtId="201" fontId="24" fillId="0" borderId="10" xfId="42" applyNumberFormat="1" applyFont="1" applyBorder="1" applyAlignment="1">
      <alignment horizontal="center" vertical="center"/>
    </xf>
    <xf numFmtId="202" fontId="24" fillId="0" borderId="10" xfId="42" applyNumberFormat="1" applyFont="1" applyBorder="1" applyAlignment="1">
      <alignment horizontal="center" vertical="center"/>
    </xf>
    <xf numFmtId="203" fontId="24" fillId="0" borderId="10" xfId="42" applyNumberFormat="1" applyFont="1" applyBorder="1" applyAlignment="1">
      <alignment horizontal="center" vertical="center"/>
    </xf>
    <xf numFmtId="204" fontId="24" fillId="0" borderId="10" xfId="42" applyNumberFormat="1" applyFont="1" applyBorder="1" applyAlignment="1">
      <alignment horizontal="center" vertical="center"/>
    </xf>
    <xf numFmtId="205" fontId="24" fillId="0" borderId="10" xfId="42" applyNumberFormat="1" applyFont="1" applyBorder="1" applyAlignment="1">
      <alignment horizontal="center" vertical="center"/>
    </xf>
    <xf numFmtId="206" fontId="24" fillId="0" borderId="10" xfId="42" applyNumberFormat="1" applyFont="1" applyBorder="1" applyAlignment="1">
      <alignment horizontal="center" vertical="center"/>
    </xf>
    <xf numFmtId="0" fontId="20" fillId="34" borderId="0" xfId="42" applyFont="1" applyFill="1" applyAlignment="1">
      <alignment horizontal="left" vertical="center"/>
    </xf>
    <xf numFmtId="207" fontId="24" fillId="0" borderId="10" xfId="42" applyNumberFormat="1" applyFont="1" applyBorder="1" applyAlignment="1">
      <alignment horizontal="center" vertical="center"/>
    </xf>
    <xf numFmtId="208" fontId="24" fillId="0" borderId="10" xfId="42" applyNumberFormat="1" applyFont="1" applyBorder="1" applyAlignment="1">
      <alignment horizontal="center" vertical="center"/>
    </xf>
    <xf numFmtId="209" fontId="24" fillId="0" borderId="10" xfId="42" applyNumberFormat="1" applyFont="1" applyBorder="1" applyAlignment="1">
      <alignment horizontal="center" vertical="center"/>
    </xf>
    <xf numFmtId="210" fontId="24" fillId="0" borderId="10" xfId="42" applyNumberFormat="1" applyFont="1" applyBorder="1" applyAlignment="1">
      <alignment horizontal="center" vertical="center"/>
    </xf>
    <xf numFmtId="211" fontId="24" fillId="0" borderId="10" xfId="42" applyNumberFormat="1" applyFont="1" applyBorder="1" applyAlignment="1">
      <alignment horizontal="center" vertical="center"/>
    </xf>
    <xf numFmtId="212" fontId="24" fillId="0" borderId="10" xfId="42" applyNumberFormat="1" applyFont="1" applyBorder="1" applyAlignment="1">
      <alignment horizontal="center" vertical="center"/>
    </xf>
    <xf numFmtId="0" fontId="24" fillId="0" borderId="10" xfId="42" applyFont="1" applyBorder="1"/>
    <xf numFmtId="213" fontId="24" fillId="0" borderId="10" xfId="42" applyNumberFormat="1" applyFont="1" applyBorder="1" applyAlignment="1">
      <alignment horizontal="center" vertical="center"/>
    </xf>
    <xf numFmtId="214" fontId="24" fillId="0" borderId="10" xfId="42" applyNumberFormat="1" applyFont="1" applyBorder="1" applyAlignment="1">
      <alignment horizontal="center" vertical="center"/>
    </xf>
    <xf numFmtId="0" fontId="24" fillId="0" borderId="0" xfId="42" applyFont="1"/>
    <xf numFmtId="0" fontId="20" fillId="0" borderId="0" xfId="42" applyFont="1" applyAlignment="1">
      <alignment horizontal="left" vertical="center"/>
    </xf>
    <xf numFmtId="0" fontId="25" fillId="0" borderId="0" xfId="42" applyFont="1" applyAlignment="1">
      <alignment horizontal="left" vertical="center"/>
    </xf>
    <xf numFmtId="215" fontId="0" fillId="0" borderId="0" xfId="0" applyNumberFormat="1"/>
    <xf numFmtId="0" fontId="0" fillId="43" borderId="0" xfId="0" applyFill="1"/>
    <xf numFmtId="215" fontId="0" fillId="43" borderId="0" xfId="0" applyNumberFormat="1" applyFill="1"/>
    <xf numFmtId="1" fontId="20" fillId="43" borderId="0" xfId="43" applyNumberFormat="1" applyFont="1" applyFill="1" applyBorder="1" applyAlignment="1">
      <alignment horizontal="right" vertical="center"/>
    </xf>
    <xf numFmtId="1" fontId="20" fillId="0" borderId="0" xfId="42" applyNumberFormat="1" applyFont="1" applyAlignment="1">
      <alignment vertical="center"/>
    </xf>
    <xf numFmtId="0" fontId="21" fillId="0" borderId="0" xfId="42" applyFont="1" applyAlignment="1">
      <alignment horizontal="center"/>
    </xf>
    <xf numFmtId="0" fontId="23" fillId="0" borderId="0" xfId="42" applyFont="1" applyAlignment="1">
      <alignment horizontal="center" vertical="center"/>
    </xf>
    <xf numFmtId="0" fontId="23" fillId="0" borderId="0" xfId="42" applyFont="1" applyAlignment="1">
      <alignment horizontal="center" vertical="center" wrapText="1"/>
    </xf>
    <xf numFmtId="0" fontId="26" fillId="0" borderId="0" xfId="0" applyFont="1"/>
    <xf numFmtId="9" fontId="0" fillId="0" borderId="0" xfId="44" applyFont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 2" xfId="42" xr:uid="{38A593EF-C3CB-4107-970A-B020E4DD5085}"/>
    <cellStyle name="Note" xfId="15" builtinId="10" customBuiltin="1"/>
    <cellStyle name="Output" xfId="10" builtinId="21" customBuiltin="1"/>
    <cellStyle name="Percent" xfId="44" builtinId="5"/>
    <cellStyle name="Percent 2" xfId="43" xr:uid="{DAE560F2-E9A2-43AC-8529-4028C88ED9C0}"/>
    <cellStyle name="Title" xfId="1" builtinId="15" customBuiltin="1"/>
    <cellStyle name="Total" xfId="17" builtinId="25" customBuiltin="1"/>
    <cellStyle name="Warning Text" xfId="14" builtinId="11" customBuiltin="1"/>
  </cellStyles>
  <dxfs count="22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636"/>
  <sheetViews>
    <sheetView topLeftCell="A553" workbookViewId="0">
      <selection activeCell="P1" sqref="P1"/>
    </sheetView>
  </sheetViews>
  <sheetFormatPr defaultRowHeight="14.5"/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88</v>
      </c>
      <c r="M1" t="s">
        <v>189</v>
      </c>
      <c r="P1">
        <f>MAX(L2:L585)</f>
        <v>51.989440066978602</v>
      </c>
    </row>
    <row r="2" spans="1:16">
      <c r="B2" t="s">
        <v>11</v>
      </c>
      <c r="C2">
        <v>1</v>
      </c>
      <c r="D2" t="s">
        <v>12</v>
      </c>
      <c r="E2" t="s">
        <v>13</v>
      </c>
      <c r="F2">
        <v>2018</v>
      </c>
      <c r="G2">
        <v>2018</v>
      </c>
      <c r="H2">
        <v>181</v>
      </c>
      <c r="I2">
        <v>2523756</v>
      </c>
      <c r="J2">
        <v>7.2</v>
      </c>
      <c r="K2">
        <v>7.3</v>
      </c>
      <c r="L2" s="82">
        <f>100000*H2/I2</f>
        <v>7.1718502105591826</v>
      </c>
      <c r="M2" t="str">
        <f>B2&amp;D2&amp;G2</f>
        <v>AlabamaFemale2018</v>
      </c>
    </row>
    <row r="3" spans="1:16">
      <c r="B3" t="s">
        <v>11</v>
      </c>
      <c r="C3">
        <v>1</v>
      </c>
      <c r="D3" t="s">
        <v>12</v>
      </c>
      <c r="E3" t="s">
        <v>13</v>
      </c>
      <c r="F3">
        <v>2019</v>
      </c>
      <c r="G3">
        <v>2019</v>
      </c>
      <c r="H3">
        <v>174</v>
      </c>
      <c r="I3">
        <v>2533668</v>
      </c>
      <c r="J3">
        <v>6.9</v>
      </c>
      <c r="K3">
        <v>6.8</v>
      </c>
      <c r="L3" s="82">
        <f t="shared" ref="L3:L66" si="0">100000*H3/I3</f>
        <v>6.8675138179114237</v>
      </c>
      <c r="M3" t="str">
        <f t="shared" ref="M3:M66" si="1">B3&amp;D3&amp;G3</f>
        <v>AlabamaFemale2019</v>
      </c>
    </row>
    <row r="4" spans="1:16">
      <c r="B4" t="s">
        <v>11</v>
      </c>
      <c r="C4">
        <v>1</v>
      </c>
      <c r="D4" t="s">
        <v>12</v>
      </c>
      <c r="E4" t="s">
        <v>13</v>
      </c>
      <c r="F4">
        <v>2020</v>
      </c>
      <c r="G4">
        <v>2020</v>
      </c>
      <c r="H4">
        <v>166</v>
      </c>
      <c r="I4">
        <v>2544566</v>
      </c>
      <c r="J4">
        <v>6.5</v>
      </c>
      <c r="K4">
        <v>6.5</v>
      </c>
      <c r="L4" s="82">
        <f t="shared" si="0"/>
        <v>6.523705810735505</v>
      </c>
      <c r="M4" t="str">
        <f t="shared" si="1"/>
        <v>AlabamaFemale2020</v>
      </c>
    </row>
    <row r="5" spans="1:16">
      <c r="B5" t="s">
        <v>11</v>
      </c>
      <c r="C5">
        <v>1</v>
      </c>
      <c r="D5" t="s">
        <v>12</v>
      </c>
      <c r="E5" t="s">
        <v>13</v>
      </c>
      <c r="F5">
        <v>2021</v>
      </c>
      <c r="G5">
        <v>2021</v>
      </c>
      <c r="H5">
        <v>147</v>
      </c>
      <c r="I5">
        <v>2591778</v>
      </c>
      <c r="J5">
        <v>5.7</v>
      </c>
      <c r="K5">
        <v>5.4</v>
      </c>
      <c r="L5" s="82">
        <f t="shared" si="0"/>
        <v>5.6717820739276279</v>
      </c>
      <c r="M5" t="str">
        <f t="shared" si="1"/>
        <v>AlabamaFemale2021</v>
      </c>
    </row>
    <row r="6" spans="1:16">
      <c r="B6" t="s">
        <v>11</v>
      </c>
      <c r="C6">
        <v>1</v>
      </c>
      <c r="D6" t="s">
        <v>12</v>
      </c>
      <c r="E6" t="s">
        <v>13</v>
      </c>
      <c r="F6" t="s">
        <v>14</v>
      </c>
      <c r="G6">
        <v>2022</v>
      </c>
      <c r="H6">
        <v>160</v>
      </c>
      <c r="I6">
        <v>2591778</v>
      </c>
      <c r="J6">
        <v>6.2</v>
      </c>
      <c r="K6">
        <v>6.1</v>
      </c>
      <c r="L6" s="82">
        <f t="shared" si="0"/>
        <v>6.173368243730752</v>
      </c>
      <c r="M6" t="str">
        <f t="shared" si="1"/>
        <v>AlabamaFemale2022</v>
      </c>
    </row>
    <row r="7" spans="1:16">
      <c r="B7" t="s">
        <v>11</v>
      </c>
      <c r="C7">
        <v>1</v>
      </c>
      <c r="D7" t="s">
        <v>12</v>
      </c>
      <c r="E7" t="s">
        <v>13</v>
      </c>
      <c r="F7" t="s">
        <v>15</v>
      </c>
      <c r="G7">
        <v>2023</v>
      </c>
      <c r="H7">
        <v>21</v>
      </c>
      <c r="I7">
        <v>2591778</v>
      </c>
      <c r="J7">
        <v>0.8</v>
      </c>
      <c r="K7">
        <v>0.9</v>
      </c>
      <c r="L7" s="82">
        <f t="shared" si="0"/>
        <v>0.81025458198966116</v>
      </c>
      <c r="M7" t="str">
        <f t="shared" si="1"/>
        <v>AlabamaFemale2023</v>
      </c>
    </row>
    <row r="8" spans="1:16">
      <c r="B8" t="s">
        <v>11</v>
      </c>
      <c r="C8">
        <v>1</v>
      </c>
      <c r="D8" t="s">
        <v>16</v>
      </c>
      <c r="E8" t="s">
        <v>17</v>
      </c>
      <c r="F8">
        <v>2018</v>
      </c>
      <c r="G8">
        <v>2018</v>
      </c>
      <c r="H8">
        <v>642</v>
      </c>
      <c r="I8">
        <v>2364115</v>
      </c>
      <c r="J8">
        <v>27.2</v>
      </c>
      <c r="K8">
        <v>26.8</v>
      </c>
      <c r="L8" s="82">
        <f t="shared" si="0"/>
        <v>27.156039363567338</v>
      </c>
      <c r="M8" t="str">
        <f t="shared" si="1"/>
        <v>AlabamaMale2018</v>
      </c>
    </row>
    <row r="9" spans="1:16">
      <c r="B9" t="s">
        <v>11</v>
      </c>
      <c r="C9">
        <v>1</v>
      </c>
      <c r="D9" t="s">
        <v>16</v>
      </c>
      <c r="E9" t="s">
        <v>17</v>
      </c>
      <c r="F9">
        <v>2019</v>
      </c>
      <c r="G9">
        <v>2019</v>
      </c>
      <c r="H9">
        <v>630</v>
      </c>
      <c r="I9">
        <v>2369517</v>
      </c>
      <c r="J9">
        <v>26.6</v>
      </c>
      <c r="K9">
        <v>26.7</v>
      </c>
      <c r="L9" s="82">
        <f t="shared" si="0"/>
        <v>26.587696986347851</v>
      </c>
      <c r="M9" t="str">
        <f t="shared" si="1"/>
        <v>AlabamaMale2019</v>
      </c>
    </row>
    <row r="10" spans="1:16">
      <c r="B10" t="s">
        <v>11</v>
      </c>
      <c r="C10">
        <v>1</v>
      </c>
      <c r="D10" t="s">
        <v>16</v>
      </c>
      <c r="E10" t="s">
        <v>17</v>
      </c>
      <c r="F10">
        <v>2020</v>
      </c>
      <c r="G10">
        <v>2020</v>
      </c>
      <c r="H10">
        <v>627</v>
      </c>
      <c r="I10">
        <v>2376966</v>
      </c>
      <c r="J10">
        <v>26.4</v>
      </c>
      <c r="K10">
        <v>26.4</v>
      </c>
      <c r="L10" s="82">
        <f t="shared" si="0"/>
        <v>26.378164433147131</v>
      </c>
      <c r="M10" t="str">
        <f t="shared" si="1"/>
        <v>AlabamaMale2020</v>
      </c>
    </row>
    <row r="11" spans="1:16">
      <c r="B11" t="s">
        <v>11</v>
      </c>
      <c r="C11">
        <v>1</v>
      </c>
      <c r="D11" t="s">
        <v>16</v>
      </c>
      <c r="E11" t="s">
        <v>17</v>
      </c>
      <c r="F11">
        <v>2021</v>
      </c>
      <c r="G11">
        <v>2021</v>
      </c>
      <c r="H11">
        <v>680</v>
      </c>
      <c r="I11">
        <v>2448099</v>
      </c>
      <c r="J11">
        <v>27.8</v>
      </c>
      <c r="K11">
        <v>27.3</v>
      </c>
      <c r="L11" s="82">
        <f t="shared" si="0"/>
        <v>27.776654457193111</v>
      </c>
      <c r="M11" t="str">
        <f t="shared" si="1"/>
        <v>AlabamaMale2021</v>
      </c>
    </row>
    <row r="12" spans="1:16">
      <c r="B12" t="s">
        <v>11</v>
      </c>
      <c r="C12">
        <v>1</v>
      </c>
      <c r="D12" t="s">
        <v>16</v>
      </c>
      <c r="E12" t="s">
        <v>17</v>
      </c>
      <c r="F12" t="s">
        <v>14</v>
      </c>
      <c r="G12">
        <v>2022</v>
      </c>
      <c r="H12">
        <v>678</v>
      </c>
      <c r="I12">
        <v>2448099</v>
      </c>
      <c r="J12">
        <v>27.7</v>
      </c>
      <c r="K12">
        <v>27.7</v>
      </c>
      <c r="L12" s="82">
        <f t="shared" si="0"/>
        <v>27.694958414671955</v>
      </c>
      <c r="M12" t="str">
        <f t="shared" si="1"/>
        <v>AlabamaMale2022</v>
      </c>
    </row>
    <row r="13" spans="1:16">
      <c r="B13" t="s">
        <v>11</v>
      </c>
      <c r="C13">
        <v>1</v>
      </c>
      <c r="D13" t="s">
        <v>16</v>
      </c>
      <c r="E13" t="s">
        <v>17</v>
      </c>
      <c r="F13" t="s">
        <v>15</v>
      </c>
      <c r="G13">
        <v>2023</v>
      </c>
      <c r="H13">
        <v>68</v>
      </c>
      <c r="I13">
        <v>2448099</v>
      </c>
      <c r="J13">
        <v>2.8</v>
      </c>
      <c r="K13">
        <v>2.7</v>
      </c>
      <c r="L13" s="82">
        <f t="shared" si="0"/>
        <v>2.7776654457193111</v>
      </c>
      <c r="M13" t="str">
        <f t="shared" si="1"/>
        <v>AlabamaMale2023</v>
      </c>
    </row>
    <row r="14" spans="1:16">
      <c r="B14" t="s">
        <v>18</v>
      </c>
      <c r="C14">
        <v>2</v>
      </c>
      <c r="D14" t="s">
        <v>12</v>
      </c>
      <c r="E14" t="s">
        <v>13</v>
      </c>
      <c r="F14">
        <v>2018</v>
      </c>
      <c r="G14">
        <v>2018</v>
      </c>
      <c r="H14">
        <v>40</v>
      </c>
      <c r="I14">
        <v>352865</v>
      </c>
      <c r="J14">
        <v>11.3</v>
      </c>
      <c r="K14">
        <v>11.4</v>
      </c>
      <c r="L14" s="82">
        <f t="shared" si="0"/>
        <v>11.335779972510734</v>
      </c>
      <c r="M14" t="str">
        <f t="shared" si="1"/>
        <v>AlaskaFemale2018</v>
      </c>
    </row>
    <row r="15" spans="1:16">
      <c r="B15" t="s">
        <v>18</v>
      </c>
      <c r="C15">
        <v>2</v>
      </c>
      <c r="D15" t="s">
        <v>12</v>
      </c>
      <c r="E15" t="s">
        <v>13</v>
      </c>
      <c r="F15">
        <v>2019</v>
      </c>
      <c r="G15">
        <v>2019</v>
      </c>
      <c r="H15">
        <v>42</v>
      </c>
      <c r="I15">
        <v>350127</v>
      </c>
      <c r="J15">
        <v>12</v>
      </c>
      <c r="K15">
        <v>11.8</v>
      </c>
      <c r="L15" s="82">
        <f t="shared" si="0"/>
        <v>11.995647293696287</v>
      </c>
      <c r="M15" t="str">
        <f t="shared" si="1"/>
        <v>AlaskaFemale2019</v>
      </c>
    </row>
    <row r="16" spans="1:16">
      <c r="B16" t="s">
        <v>18</v>
      </c>
      <c r="C16">
        <v>2</v>
      </c>
      <c r="D16" t="s">
        <v>12</v>
      </c>
      <c r="E16" t="s">
        <v>13</v>
      </c>
      <c r="F16">
        <v>2020</v>
      </c>
      <c r="G16">
        <v>2020</v>
      </c>
      <c r="H16">
        <v>39</v>
      </c>
      <c r="I16">
        <v>349621</v>
      </c>
      <c r="J16">
        <v>11.2</v>
      </c>
      <c r="K16">
        <v>10.8</v>
      </c>
      <c r="L16" s="82">
        <f t="shared" si="0"/>
        <v>11.154936345356829</v>
      </c>
      <c r="M16" t="str">
        <f t="shared" si="1"/>
        <v>AlaskaFemale2020</v>
      </c>
    </row>
    <row r="17" spans="2:13">
      <c r="B17" t="s">
        <v>18</v>
      </c>
      <c r="C17">
        <v>2</v>
      </c>
      <c r="D17" t="s">
        <v>12</v>
      </c>
      <c r="E17" t="s">
        <v>13</v>
      </c>
      <c r="F17">
        <v>2021</v>
      </c>
      <c r="G17">
        <v>2021</v>
      </c>
      <c r="H17">
        <v>50</v>
      </c>
      <c r="I17">
        <v>348469</v>
      </c>
      <c r="J17">
        <v>14.3</v>
      </c>
      <c r="K17">
        <v>15</v>
      </c>
      <c r="L17" s="82">
        <f t="shared" si="0"/>
        <v>14.348478630810774</v>
      </c>
      <c r="M17" t="str">
        <f t="shared" si="1"/>
        <v>AlaskaFemale2021</v>
      </c>
    </row>
    <row r="18" spans="2:13">
      <c r="B18" t="s">
        <v>18</v>
      </c>
      <c r="C18">
        <v>2</v>
      </c>
      <c r="D18" t="s">
        <v>12</v>
      </c>
      <c r="E18" t="s">
        <v>13</v>
      </c>
      <c r="F18" t="s">
        <v>14</v>
      </c>
      <c r="G18">
        <v>2022</v>
      </c>
      <c r="H18">
        <v>37</v>
      </c>
      <c r="I18">
        <v>348469</v>
      </c>
      <c r="J18">
        <v>10.6</v>
      </c>
      <c r="K18">
        <v>10.8</v>
      </c>
      <c r="L18" s="82">
        <f t="shared" si="0"/>
        <v>10.617874186799973</v>
      </c>
      <c r="M18" t="str">
        <f t="shared" si="1"/>
        <v>AlaskaFemale2022</v>
      </c>
    </row>
    <row r="19" spans="2:13">
      <c r="B19" t="s">
        <v>18</v>
      </c>
      <c r="C19">
        <v>2</v>
      </c>
      <c r="D19" t="s">
        <v>16</v>
      </c>
      <c r="E19" t="s">
        <v>17</v>
      </c>
      <c r="F19">
        <v>2018</v>
      </c>
      <c r="G19">
        <v>2018</v>
      </c>
      <c r="H19">
        <v>144</v>
      </c>
      <c r="I19">
        <v>384573</v>
      </c>
      <c r="J19">
        <v>37.4</v>
      </c>
      <c r="K19">
        <v>36.700000000000003</v>
      </c>
      <c r="L19" s="82">
        <f t="shared" si="0"/>
        <v>37.444126342722967</v>
      </c>
      <c r="M19" t="str">
        <f t="shared" si="1"/>
        <v>AlaskaMale2018</v>
      </c>
    </row>
    <row r="20" spans="2:13">
      <c r="B20" t="s">
        <v>18</v>
      </c>
      <c r="C20">
        <v>2</v>
      </c>
      <c r="D20" t="s">
        <v>16</v>
      </c>
      <c r="E20" t="s">
        <v>17</v>
      </c>
      <c r="F20">
        <v>2019</v>
      </c>
      <c r="G20">
        <v>2019</v>
      </c>
      <c r="H20">
        <v>168</v>
      </c>
      <c r="I20">
        <v>381418</v>
      </c>
      <c r="J20">
        <v>44</v>
      </c>
      <c r="K20">
        <v>43.6</v>
      </c>
      <c r="L20" s="82">
        <f t="shared" si="0"/>
        <v>44.046164575347781</v>
      </c>
      <c r="M20" t="str">
        <f t="shared" si="1"/>
        <v>AlaskaMale2019</v>
      </c>
    </row>
    <row r="21" spans="2:13">
      <c r="B21" t="s">
        <v>18</v>
      </c>
      <c r="C21">
        <v>2</v>
      </c>
      <c r="D21" t="s">
        <v>16</v>
      </c>
      <c r="E21" t="s">
        <v>17</v>
      </c>
      <c r="F21">
        <v>2020</v>
      </c>
      <c r="G21">
        <v>2020</v>
      </c>
      <c r="H21">
        <v>165</v>
      </c>
      <c r="I21">
        <v>381537</v>
      </c>
      <c r="J21">
        <v>43.2</v>
      </c>
      <c r="K21">
        <v>42.4</v>
      </c>
      <c r="L21" s="82">
        <f t="shared" si="0"/>
        <v>43.24613340252715</v>
      </c>
      <c r="M21" t="str">
        <f t="shared" si="1"/>
        <v>AlaskaMale2020</v>
      </c>
    </row>
    <row r="22" spans="2:13">
      <c r="B22" t="s">
        <v>18</v>
      </c>
      <c r="C22">
        <v>2</v>
      </c>
      <c r="D22" t="s">
        <v>16</v>
      </c>
      <c r="E22" t="s">
        <v>17</v>
      </c>
      <c r="F22">
        <v>2021</v>
      </c>
      <c r="G22">
        <v>2021</v>
      </c>
      <c r="H22">
        <v>170</v>
      </c>
      <c r="I22">
        <v>384204</v>
      </c>
      <c r="J22">
        <v>44.2</v>
      </c>
      <c r="K22">
        <v>45</v>
      </c>
      <c r="L22" s="82">
        <f t="shared" si="0"/>
        <v>44.247326940895981</v>
      </c>
      <c r="M22" t="str">
        <f t="shared" si="1"/>
        <v>AlaskaMale2021</v>
      </c>
    </row>
    <row r="23" spans="2:13">
      <c r="B23" t="s">
        <v>18</v>
      </c>
      <c r="C23">
        <v>2</v>
      </c>
      <c r="D23" t="s">
        <v>16</v>
      </c>
      <c r="E23" t="s">
        <v>17</v>
      </c>
      <c r="F23" t="s">
        <v>14</v>
      </c>
      <c r="G23">
        <v>2022</v>
      </c>
      <c r="H23">
        <v>163</v>
      </c>
      <c r="I23">
        <v>384204</v>
      </c>
      <c r="J23">
        <v>42.4</v>
      </c>
      <c r="K23">
        <v>43.9</v>
      </c>
      <c r="L23" s="82">
        <f t="shared" si="0"/>
        <v>42.425378184506151</v>
      </c>
      <c r="M23" t="str">
        <f t="shared" si="1"/>
        <v>AlaskaMale2022</v>
      </c>
    </row>
    <row r="24" spans="2:13">
      <c r="B24" t="s">
        <v>18</v>
      </c>
      <c r="C24">
        <v>2</v>
      </c>
      <c r="D24" t="s">
        <v>16</v>
      </c>
      <c r="E24" t="s">
        <v>17</v>
      </c>
      <c r="F24" t="s">
        <v>15</v>
      </c>
      <c r="G24">
        <v>2023</v>
      </c>
      <c r="H24">
        <v>15</v>
      </c>
      <c r="I24">
        <v>384204</v>
      </c>
      <c r="J24" t="s">
        <v>19</v>
      </c>
      <c r="K24" t="s">
        <v>19</v>
      </c>
      <c r="L24" s="82">
        <f t="shared" si="0"/>
        <v>3.9041759065496455</v>
      </c>
      <c r="M24" t="str">
        <f t="shared" si="1"/>
        <v>AlaskaMale2023</v>
      </c>
    </row>
    <row r="25" spans="2:13">
      <c r="B25" t="s">
        <v>20</v>
      </c>
      <c r="C25">
        <v>4</v>
      </c>
      <c r="D25" t="s">
        <v>12</v>
      </c>
      <c r="E25" t="s">
        <v>13</v>
      </c>
      <c r="F25">
        <v>2018</v>
      </c>
      <c r="G25">
        <v>2018</v>
      </c>
      <c r="H25">
        <v>289</v>
      </c>
      <c r="I25">
        <v>3606307</v>
      </c>
      <c r="J25">
        <v>8</v>
      </c>
      <c r="K25">
        <v>7.7</v>
      </c>
      <c r="L25" s="82">
        <f t="shared" si="0"/>
        <v>8.0137381537400998</v>
      </c>
      <c r="M25" t="str">
        <f t="shared" si="1"/>
        <v>ArizonaFemale2018</v>
      </c>
    </row>
    <row r="26" spans="2:13">
      <c r="B26" t="s">
        <v>20</v>
      </c>
      <c r="C26">
        <v>4</v>
      </c>
      <c r="D26" t="s">
        <v>12</v>
      </c>
      <c r="E26" t="s">
        <v>13</v>
      </c>
      <c r="F26">
        <v>2019</v>
      </c>
      <c r="G26">
        <v>2019</v>
      </c>
      <c r="H26">
        <v>314</v>
      </c>
      <c r="I26">
        <v>3661420</v>
      </c>
      <c r="J26">
        <v>8.6</v>
      </c>
      <c r="K26">
        <v>8.1999999999999993</v>
      </c>
      <c r="L26" s="82">
        <f t="shared" si="0"/>
        <v>8.57590770793845</v>
      </c>
      <c r="M26" t="str">
        <f t="shared" si="1"/>
        <v>ArizonaFemale2019</v>
      </c>
    </row>
    <row r="27" spans="2:13">
      <c r="B27" t="s">
        <v>20</v>
      </c>
      <c r="C27">
        <v>4</v>
      </c>
      <c r="D27" t="s">
        <v>12</v>
      </c>
      <c r="E27" t="s">
        <v>13</v>
      </c>
      <c r="F27">
        <v>2020</v>
      </c>
      <c r="G27">
        <v>2020</v>
      </c>
      <c r="H27">
        <v>293</v>
      </c>
      <c r="I27">
        <v>3735475</v>
      </c>
      <c r="J27">
        <v>7.8</v>
      </c>
      <c r="K27">
        <v>7.7</v>
      </c>
      <c r="L27" s="82">
        <f t="shared" si="0"/>
        <v>7.8437146547627812</v>
      </c>
      <c r="M27" t="str">
        <f t="shared" si="1"/>
        <v>ArizonaFemale2020</v>
      </c>
    </row>
    <row r="28" spans="2:13">
      <c r="B28" t="s">
        <v>20</v>
      </c>
      <c r="C28">
        <v>4</v>
      </c>
      <c r="D28" t="s">
        <v>12</v>
      </c>
      <c r="E28" t="s">
        <v>13</v>
      </c>
      <c r="F28">
        <v>2021</v>
      </c>
      <c r="G28">
        <v>2021</v>
      </c>
      <c r="H28">
        <v>292</v>
      </c>
      <c r="I28">
        <v>3642602</v>
      </c>
      <c r="J28">
        <v>8</v>
      </c>
      <c r="K28">
        <v>7.9</v>
      </c>
      <c r="L28" s="82">
        <f t="shared" si="0"/>
        <v>8.0162477262132956</v>
      </c>
      <c r="M28" t="str">
        <f t="shared" si="1"/>
        <v>ArizonaFemale2021</v>
      </c>
    </row>
    <row r="29" spans="2:13">
      <c r="B29" t="s">
        <v>20</v>
      </c>
      <c r="C29">
        <v>4</v>
      </c>
      <c r="D29" t="s">
        <v>12</v>
      </c>
      <c r="E29" t="s">
        <v>13</v>
      </c>
      <c r="F29" t="s">
        <v>14</v>
      </c>
      <c r="G29">
        <v>2022</v>
      </c>
      <c r="H29">
        <v>302</v>
      </c>
      <c r="I29">
        <v>3642602</v>
      </c>
      <c r="J29">
        <v>8.3000000000000007</v>
      </c>
      <c r="K29">
        <v>8</v>
      </c>
      <c r="L29" s="82">
        <f t="shared" si="0"/>
        <v>8.2907767579329281</v>
      </c>
      <c r="M29" t="str">
        <f t="shared" si="1"/>
        <v>ArizonaFemale2022</v>
      </c>
    </row>
    <row r="30" spans="2:13">
      <c r="B30" t="s">
        <v>20</v>
      </c>
      <c r="C30">
        <v>4</v>
      </c>
      <c r="D30" t="s">
        <v>12</v>
      </c>
      <c r="E30" t="s">
        <v>13</v>
      </c>
      <c r="F30" t="s">
        <v>15</v>
      </c>
      <c r="G30">
        <v>2023</v>
      </c>
      <c r="H30">
        <v>30</v>
      </c>
      <c r="I30">
        <v>3642602</v>
      </c>
      <c r="J30">
        <v>0.8</v>
      </c>
      <c r="K30">
        <v>0.8</v>
      </c>
      <c r="L30" s="82">
        <f t="shared" si="0"/>
        <v>0.82358709515890016</v>
      </c>
      <c r="M30" t="str">
        <f t="shared" si="1"/>
        <v>ArizonaFemale2023</v>
      </c>
    </row>
    <row r="31" spans="2:13">
      <c r="B31" t="s">
        <v>20</v>
      </c>
      <c r="C31">
        <v>4</v>
      </c>
      <c r="D31" t="s">
        <v>16</v>
      </c>
      <c r="E31" t="s">
        <v>17</v>
      </c>
      <c r="F31">
        <v>2018</v>
      </c>
      <c r="G31">
        <v>2018</v>
      </c>
      <c r="H31">
        <v>1147</v>
      </c>
      <c r="I31">
        <v>3565339</v>
      </c>
      <c r="J31">
        <v>32.200000000000003</v>
      </c>
      <c r="K31">
        <v>31</v>
      </c>
      <c r="L31" s="82">
        <f t="shared" si="0"/>
        <v>32.170853879532913</v>
      </c>
      <c r="M31" t="str">
        <f t="shared" si="1"/>
        <v>ArizonaMale2018</v>
      </c>
    </row>
    <row r="32" spans="2:13">
      <c r="B32" t="s">
        <v>20</v>
      </c>
      <c r="C32">
        <v>4</v>
      </c>
      <c r="D32" t="s">
        <v>16</v>
      </c>
      <c r="E32" t="s">
        <v>17</v>
      </c>
      <c r="F32">
        <v>2019</v>
      </c>
      <c r="G32">
        <v>2019</v>
      </c>
      <c r="H32">
        <v>1103</v>
      </c>
      <c r="I32">
        <v>3617297</v>
      </c>
      <c r="J32">
        <v>30.5</v>
      </c>
      <c r="K32">
        <v>29.3</v>
      </c>
      <c r="L32" s="82">
        <f t="shared" si="0"/>
        <v>30.492381466050478</v>
      </c>
      <c r="M32" t="str">
        <f t="shared" si="1"/>
        <v>ArizonaMale2019</v>
      </c>
    </row>
    <row r="33" spans="2:13">
      <c r="B33" t="s">
        <v>20</v>
      </c>
      <c r="C33">
        <v>4</v>
      </c>
      <c r="D33" t="s">
        <v>16</v>
      </c>
      <c r="E33" t="s">
        <v>17</v>
      </c>
      <c r="F33">
        <v>2020</v>
      </c>
      <c r="G33">
        <v>2020</v>
      </c>
      <c r="H33">
        <v>1070</v>
      </c>
      <c r="I33">
        <v>3685926</v>
      </c>
      <c r="J33">
        <v>29</v>
      </c>
      <c r="K33">
        <v>27.9</v>
      </c>
      <c r="L33" s="82">
        <f t="shared" si="0"/>
        <v>29.029340252625797</v>
      </c>
      <c r="M33" t="str">
        <f t="shared" si="1"/>
        <v>ArizonaMale2020</v>
      </c>
    </row>
    <row r="34" spans="2:13">
      <c r="B34" t="s">
        <v>20</v>
      </c>
      <c r="C34">
        <v>4</v>
      </c>
      <c r="D34" t="s">
        <v>16</v>
      </c>
      <c r="E34" t="s">
        <v>17</v>
      </c>
      <c r="F34">
        <v>2021</v>
      </c>
      <c r="G34">
        <v>2021</v>
      </c>
      <c r="H34">
        <v>1183</v>
      </c>
      <c r="I34">
        <v>3633714</v>
      </c>
      <c r="J34">
        <v>32.6</v>
      </c>
      <c r="K34">
        <v>31.2</v>
      </c>
      <c r="L34" s="82">
        <f t="shared" si="0"/>
        <v>32.556222091226772</v>
      </c>
      <c r="M34" t="str">
        <f t="shared" si="1"/>
        <v>ArizonaMale2021</v>
      </c>
    </row>
    <row r="35" spans="2:13">
      <c r="B35" t="s">
        <v>20</v>
      </c>
      <c r="C35">
        <v>4</v>
      </c>
      <c r="D35" t="s">
        <v>16</v>
      </c>
      <c r="E35" t="s">
        <v>17</v>
      </c>
      <c r="F35" t="s">
        <v>14</v>
      </c>
      <c r="G35">
        <v>2022</v>
      </c>
      <c r="H35">
        <v>1298</v>
      </c>
      <c r="I35">
        <v>3633714</v>
      </c>
      <c r="J35">
        <v>35.700000000000003</v>
      </c>
      <c r="K35">
        <v>34.1</v>
      </c>
      <c r="L35" s="82">
        <f t="shared" si="0"/>
        <v>35.721028127144841</v>
      </c>
      <c r="M35" t="str">
        <f t="shared" si="1"/>
        <v>ArizonaMale2022</v>
      </c>
    </row>
    <row r="36" spans="2:13">
      <c r="B36" t="s">
        <v>20</v>
      </c>
      <c r="C36">
        <v>4</v>
      </c>
      <c r="D36" t="s">
        <v>16</v>
      </c>
      <c r="E36" t="s">
        <v>17</v>
      </c>
      <c r="F36" t="s">
        <v>15</v>
      </c>
      <c r="G36">
        <v>2023</v>
      </c>
      <c r="H36">
        <v>91</v>
      </c>
      <c r="I36">
        <v>3633714</v>
      </c>
      <c r="J36">
        <v>2.5</v>
      </c>
      <c r="K36">
        <v>2.4</v>
      </c>
      <c r="L36" s="82">
        <f t="shared" si="0"/>
        <v>2.5043247762482133</v>
      </c>
      <c r="M36" t="str">
        <f t="shared" si="1"/>
        <v>ArizonaMale2023</v>
      </c>
    </row>
    <row r="37" spans="2:13">
      <c r="B37" t="s">
        <v>21</v>
      </c>
      <c r="C37">
        <v>5</v>
      </c>
      <c r="D37" t="s">
        <v>12</v>
      </c>
      <c r="E37" t="s">
        <v>13</v>
      </c>
      <c r="F37">
        <v>2018</v>
      </c>
      <c r="G37">
        <v>2018</v>
      </c>
      <c r="H37">
        <v>119</v>
      </c>
      <c r="I37">
        <v>1533682</v>
      </c>
      <c r="J37">
        <v>7.8</v>
      </c>
      <c r="K37">
        <v>8</v>
      </c>
      <c r="L37" s="82">
        <f t="shared" si="0"/>
        <v>7.7591052121626261</v>
      </c>
      <c r="M37" t="str">
        <f t="shared" si="1"/>
        <v>ArkansasFemale2018</v>
      </c>
    </row>
    <row r="38" spans="2:13">
      <c r="B38" t="s">
        <v>21</v>
      </c>
      <c r="C38">
        <v>5</v>
      </c>
      <c r="D38" t="s">
        <v>12</v>
      </c>
      <c r="E38" t="s">
        <v>13</v>
      </c>
      <c r="F38">
        <v>2019</v>
      </c>
      <c r="G38">
        <v>2019</v>
      </c>
      <c r="H38">
        <v>106</v>
      </c>
      <c r="I38">
        <v>1536188</v>
      </c>
      <c r="J38">
        <v>6.9</v>
      </c>
      <c r="K38">
        <v>7.1</v>
      </c>
      <c r="L38" s="82">
        <f t="shared" si="0"/>
        <v>6.9001971112910656</v>
      </c>
      <c r="M38" t="str">
        <f t="shared" si="1"/>
        <v>ArkansasFemale2019</v>
      </c>
    </row>
    <row r="39" spans="2:13">
      <c r="B39" t="s">
        <v>21</v>
      </c>
      <c r="C39">
        <v>5</v>
      </c>
      <c r="D39" t="s">
        <v>12</v>
      </c>
      <c r="E39" t="s">
        <v>13</v>
      </c>
      <c r="F39">
        <v>2020</v>
      </c>
      <c r="G39">
        <v>2020</v>
      </c>
      <c r="H39">
        <v>101</v>
      </c>
      <c r="I39">
        <v>1543666</v>
      </c>
      <c r="J39">
        <v>6.5</v>
      </c>
      <c r="K39">
        <v>6.2</v>
      </c>
      <c r="L39" s="82">
        <f t="shared" si="0"/>
        <v>6.5428661381412816</v>
      </c>
      <c r="M39" t="str">
        <f t="shared" si="1"/>
        <v>ArkansasFemale2020</v>
      </c>
    </row>
    <row r="40" spans="2:13">
      <c r="B40" t="s">
        <v>21</v>
      </c>
      <c r="C40">
        <v>5</v>
      </c>
      <c r="D40" t="s">
        <v>12</v>
      </c>
      <c r="E40" t="s">
        <v>13</v>
      </c>
      <c r="F40">
        <v>2021</v>
      </c>
      <c r="G40">
        <v>2021</v>
      </c>
      <c r="H40">
        <v>127</v>
      </c>
      <c r="I40">
        <v>1532713</v>
      </c>
      <c r="J40">
        <v>8.3000000000000007</v>
      </c>
      <c r="K40">
        <v>8.9</v>
      </c>
      <c r="L40" s="82">
        <f t="shared" si="0"/>
        <v>8.2859609072279028</v>
      </c>
      <c r="M40" t="str">
        <f t="shared" si="1"/>
        <v>ArkansasFemale2021</v>
      </c>
    </row>
    <row r="41" spans="2:13">
      <c r="B41" t="s">
        <v>21</v>
      </c>
      <c r="C41">
        <v>5</v>
      </c>
      <c r="D41" t="s">
        <v>12</v>
      </c>
      <c r="E41" t="s">
        <v>13</v>
      </c>
      <c r="F41" t="s">
        <v>14</v>
      </c>
      <c r="G41">
        <v>2022</v>
      </c>
      <c r="H41">
        <v>104</v>
      </c>
      <c r="I41">
        <v>1532713</v>
      </c>
      <c r="J41">
        <v>6.8</v>
      </c>
      <c r="K41">
        <v>6.8</v>
      </c>
      <c r="L41" s="82">
        <f t="shared" si="0"/>
        <v>6.7853538137929279</v>
      </c>
      <c r="M41" t="str">
        <f t="shared" si="1"/>
        <v>ArkansasFemale2022</v>
      </c>
    </row>
    <row r="42" spans="2:13">
      <c r="B42" t="s">
        <v>21</v>
      </c>
      <c r="C42">
        <v>5</v>
      </c>
      <c r="D42" t="s">
        <v>16</v>
      </c>
      <c r="E42" t="s">
        <v>17</v>
      </c>
      <c r="F42">
        <v>2018</v>
      </c>
      <c r="G42">
        <v>2018</v>
      </c>
      <c r="H42">
        <v>435</v>
      </c>
      <c r="I42">
        <v>1480143</v>
      </c>
      <c r="J42">
        <v>29.4</v>
      </c>
      <c r="K42">
        <v>29.2</v>
      </c>
      <c r="L42" s="82">
        <f t="shared" si="0"/>
        <v>29.389052274003255</v>
      </c>
      <c r="M42" t="str">
        <f t="shared" si="1"/>
        <v>ArkansasMale2018</v>
      </c>
    </row>
    <row r="43" spans="2:13">
      <c r="B43" t="s">
        <v>21</v>
      </c>
      <c r="C43">
        <v>5</v>
      </c>
      <c r="D43" t="s">
        <v>16</v>
      </c>
      <c r="E43" t="s">
        <v>17</v>
      </c>
      <c r="F43">
        <v>2019</v>
      </c>
      <c r="G43">
        <v>2019</v>
      </c>
      <c r="H43">
        <v>442</v>
      </c>
      <c r="I43">
        <v>1481616</v>
      </c>
      <c r="J43">
        <v>29.8</v>
      </c>
      <c r="K43">
        <v>29.4</v>
      </c>
      <c r="L43" s="82">
        <f t="shared" si="0"/>
        <v>29.832291227956503</v>
      </c>
      <c r="M43" t="str">
        <f t="shared" si="1"/>
        <v>ArkansasMale2019</v>
      </c>
    </row>
    <row r="44" spans="2:13">
      <c r="B44" t="s">
        <v>21</v>
      </c>
      <c r="C44">
        <v>5</v>
      </c>
      <c r="D44" t="s">
        <v>16</v>
      </c>
      <c r="E44" t="s">
        <v>17</v>
      </c>
      <c r="F44">
        <v>2020</v>
      </c>
      <c r="G44">
        <v>2020</v>
      </c>
      <c r="H44">
        <v>482</v>
      </c>
      <c r="I44">
        <v>1486856</v>
      </c>
      <c r="J44">
        <v>32.4</v>
      </c>
      <c r="K44">
        <v>32.6</v>
      </c>
      <c r="L44" s="82">
        <f t="shared" si="0"/>
        <v>32.417396170173845</v>
      </c>
      <c r="M44" t="str">
        <f t="shared" si="1"/>
        <v>ArkansasMale2020</v>
      </c>
    </row>
    <row r="45" spans="2:13">
      <c r="B45" t="s">
        <v>21</v>
      </c>
      <c r="C45">
        <v>5</v>
      </c>
      <c r="D45" t="s">
        <v>16</v>
      </c>
      <c r="E45" t="s">
        <v>17</v>
      </c>
      <c r="F45">
        <v>2021</v>
      </c>
      <c r="G45">
        <v>2021</v>
      </c>
      <c r="H45">
        <v>491</v>
      </c>
      <c r="I45">
        <v>1493178</v>
      </c>
      <c r="J45">
        <v>32.9</v>
      </c>
      <c r="K45">
        <v>33</v>
      </c>
      <c r="L45" s="82">
        <f t="shared" si="0"/>
        <v>32.882884692916718</v>
      </c>
      <c r="M45" t="str">
        <f t="shared" si="1"/>
        <v>ArkansasMale2021</v>
      </c>
    </row>
    <row r="46" spans="2:13">
      <c r="B46" t="s">
        <v>21</v>
      </c>
      <c r="C46">
        <v>5</v>
      </c>
      <c r="D46" t="s">
        <v>16</v>
      </c>
      <c r="E46" t="s">
        <v>17</v>
      </c>
      <c r="F46" t="s">
        <v>14</v>
      </c>
      <c r="G46">
        <v>2022</v>
      </c>
      <c r="H46">
        <v>442</v>
      </c>
      <c r="I46">
        <v>1493178</v>
      </c>
      <c r="J46">
        <v>29.6</v>
      </c>
      <c r="K46">
        <v>29.9</v>
      </c>
      <c r="L46" s="82">
        <f t="shared" si="0"/>
        <v>29.601293348817087</v>
      </c>
      <c r="M46" t="str">
        <f t="shared" si="1"/>
        <v>ArkansasMale2022</v>
      </c>
    </row>
    <row r="47" spans="2:13">
      <c r="B47" t="s">
        <v>21</v>
      </c>
      <c r="C47">
        <v>5</v>
      </c>
      <c r="D47" t="s">
        <v>16</v>
      </c>
      <c r="E47" t="s">
        <v>17</v>
      </c>
      <c r="F47" t="s">
        <v>15</v>
      </c>
      <c r="G47">
        <v>2023</v>
      </c>
      <c r="H47">
        <v>56</v>
      </c>
      <c r="I47">
        <v>1493178</v>
      </c>
      <c r="J47">
        <v>3.8</v>
      </c>
      <c r="K47">
        <v>3.8</v>
      </c>
      <c r="L47" s="82">
        <f t="shared" si="0"/>
        <v>3.7503901075424362</v>
      </c>
      <c r="M47" t="str">
        <f t="shared" si="1"/>
        <v>ArkansasMale2023</v>
      </c>
    </row>
    <row r="48" spans="2:13">
      <c r="B48" t="s">
        <v>22</v>
      </c>
      <c r="C48">
        <v>6</v>
      </c>
      <c r="D48" t="s">
        <v>12</v>
      </c>
      <c r="E48" t="s">
        <v>13</v>
      </c>
      <c r="F48">
        <v>2018</v>
      </c>
      <c r="G48">
        <v>2018</v>
      </c>
      <c r="H48">
        <v>1000</v>
      </c>
      <c r="I48">
        <v>19893468</v>
      </c>
      <c r="J48">
        <v>5</v>
      </c>
      <c r="K48">
        <v>4.8</v>
      </c>
      <c r="L48" s="82">
        <f t="shared" si="0"/>
        <v>5.0267756230336511</v>
      </c>
      <c r="M48" t="str">
        <f t="shared" si="1"/>
        <v>CaliforniaFemale2018</v>
      </c>
    </row>
    <row r="49" spans="2:13">
      <c r="B49" t="s">
        <v>22</v>
      </c>
      <c r="C49">
        <v>6</v>
      </c>
      <c r="D49" t="s">
        <v>12</v>
      </c>
      <c r="E49" t="s">
        <v>13</v>
      </c>
      <c r="F49">
        <v>2019</v>
      </c>
      <c r="G49">
        <v>2019</v>
      </c>
      <c r="H49">
        <v>950</v>
      </c>
      <c r="I49">
        <v>19867369</v>
      </c>
      <c r="J49">
        <v>4.8</v>
      </c>
      <c r="K49">
        <v>4.5</v>
      </c>
      <c r="L49" s="82">
        <f t="shared" si="0"/>
        <v>4.7817101499448667</v>
      </c>
      <c r="M49" t="str">
        <f t="shared" si="1"/>
        <v>CaliforniaFemale2019</v>
      </c>
    </row>
    <row r="50" spans="2:13">
      <c r="B50" t="s">
        <v>22</v>
      </c>
      <c r="C50">
        <v>6</v>
      </c>
      <c r="D50" t="s">
        <v>12</v>
      </c>
      <c r="E50" t="s">
        <v>13</v>
      </c>
      <c r="F50">
        <v>2020</v>
      </c>
      <c r="G50">
        <v>2020</v>
      </c>
      <c r="H50">
        <v>920</v>
      </c>
      <c r="I50">
        <v>19790589</v>
      </c>
      <c r="J50">
        <v>4.5999999999999996</v>
      </c>
      <c r="K50">
        <v>4.4000000000000004</v>
      </c>
      <c r="L50" s="82">
        <f t="shared" si="0"/>
        <v>4.6486741753870993</v>
      </c>
      <c r="M50" t="str">
        <f t="shared" si="1"/>
        <v>CaliforniaFemale2020</v>
      </c>
    </row>
    <row r="51" spans="2:13">
      <c r="B51" t="s">
        <v>22</v>
      </c>
      <c r="C51">
        <v>6</v>
      </c>
      <c r="D51" t="s">
        <v>12</v>
      </c>
      <c r="E51" t="s">
        <v>13</v>
      </c>
      <c r="F51">
        <v>2021</v>
      </c>
      <c r="G51">
        <v>2021</v>
      </c>
      <c r="H51">
        <v>890</v>
      </c>
      <c r="I51">
        <v>19620646</v>
      </c>
      <c r="J51">
        <v>4.5</v>
      </c>
      <c r="K51">
        <v>4.4000000000000004</v>
      </c>
      <c r="L51" s="82">
        <f t="shared" si="0"/>
        <v>4.536038211993632</v>
      </c>
      <c r="M51" t="str">
        <f t="shared" si="1"/>
        <v>CaliforniaFemale2021</v>
      </c>
    </row>
    <row r="52" spans="2:13">
      <c r="B52" t="s">
        <v>22</v>
      </c>
      <c r="C52">
        <v>6</v>
      </c>
      <c r="D52" t="s">
        <v>12</v>
      </c>
      <c r="E52" t="s">
        <v>13</v>
      </c>
      <c r="F52" t="s">
        <v>14</v>
      </c>
      <c r="G52">
        <v>2022</v>
      </c>
      <c r="H52">
        <v>925</v>
      </c>
      <c r="I52">
        <v>19620646</v>
      </c>
      <c r="J52">
        <v>4.7</v>
      </c>
      <c r="K52">
        <v>4.4000000000000004</v>
      </c>
      <c r="L52" s="82">
        <f t="shared" si="0"/>
        <v>4.7144217371843924</v>
      </c>
      <c r="M52" t="str">
        <f t="shared" si="1"/>
        <v>CaliforniaFemale2022</v>
      </c>
    </row>
    <row r="53" spans="2:13">
      <c r="B53" t="s">
        <v>22</v>
      </c>
      <c r="C53">
        <v>6</v>
      </c>
      <c r="D53" t="s">
        <v>12</v>
      </c>
      <c r="E53" t="s">
        <v>13</v>
      </c>
      <c r="F53" t="s">
        <v>15</v>
      </c>
      <c r="G53">
        <v>2023</v>
      </c>
      <c r="H53">
        <v>95</v>
      </c>
      <c r="I53">
        <v>19620646</v>
      </c>
      <c r="J53">
        <v>0.5</v>
      </c>
      <c r="K53">
        <v>0.4</v>
      </c>
      <c r="L53" s="82">
        <f t="shared" si="0"/>
        <v>0.48418385408920789</v>
      </c>
      <c r="M53" t="str">
        <f t="shared" si="1"/>
        <v>CaliforniaFemale2023</v>
      </c>
    </row>
    <row r="54" spans="2:13">
      <c r="B54" t="s">
        <v>22</v>
      </c>
      <c r="C54">
        <v>6</v>
      </c>
      <c r="D54" t="s">
        <v>16</v>
      </c>
      <c r="E54" t="s">
        <v>17</v>
      </c>
      <c r="F54">
        <v>2018</v>
      </c>
      <c r="G54">
        <v>2018</v>
      </c>
      <c r="H54">
        <v>3484</v>
      </c>
      <c r="I54">
        <v>19663577</v>
      </c>
      <c r="J54">
        <v>17.7</v>
      </c>
      <c r="K54">
        <v>17.3</v>
      </c>
      <c r="L54" s="82">
        <f t="shared" si="0"/>
        <v>17.71803777105254</v>
      </c>
      <c r="M54" t="str">
        <f t="shared" si="1"/>
        <v>CaliforniaMale2018</v>
      </c>
    </row>
    <row r="55" spans="2:13">
      <c r="B55" t="s">
        <v>22</v>
      </c>
      <c r="C55">
        <v>6</v>
      </c>
      <c r="D55" t="s">
        <v>16</v>
      </c>
      <c r="E55" t="s">
        <v>17</v>
      </c>
      <c r="F55">
        <v>2019</v>
      </c>
      <c r="G55">
        <v>2019</v>
      </c>
      <c r="H55">
        <v>3480</v>
      </c>
      <c r="I55">
        <v>19644854</v>
      </c>
      <c r="J55">
        <v>17.7</v>
      </c>
      <c r="K55">
        <v>17.100000000000001</v>
      </c>
      <c r="L55" s="82">
        <f t="shared" si="0"/>
        <v>17.714562806117062</v>
      </c>
      <c r="M55" t="str">
        <f t="shared" si="1"/>
        <v>CaliforniaMale2019</v>
      </c>
    </row>
    <row r="56" spans="2:13">
      <c r="B56" t="s">
        <v>22</v>
      </c>
      <c r="C56">
        <v>6</v>
      </c>
      <c r="D56" t="s">
        <v>16</v>
      </c>
      <c r="E56" t="s">
        <v>17</v>
      </c>
      <c r="F56">
        <v>2020</v>
      </c>
      <c r="G56">
        <v>2020</v>
      </c>
      <c r="H56">
        <v>3221</v>
      </c>
      <c r="I56">
        <v>19577489</v>
      </c>
      <c r="J56">
        <v>16.5</v>
      </c>
      <c r="K56">
        <v>15.8</v>
      </c>
      <c r="L56" s="82">
        <f t="shared" si="0"/>
        <v>16.452569581318627</v>
      </c>
      <c r="M56" t="str">
        <f t="shared" si="1"/>
        <v>CaliforniaMale2020</v>
      </c>
    </row>
    <row r="57" spans="2:13">
      <c r="B57" t="s">
        <v>22</v>
      </c>
      <c r="C57">
        <v>6</v>
      </c>
      <c r="D57" t="s">
        <v>16</v>
      </c>
      <c r="E57" t="s">
        <v>17</v>
      </c>
      <c r="F57">
        <v>2021</v>
      </c>
      <c r="G57">
        <v>2021</v>
      </c>
      <c r="H57">
        <v>3253</v>
      </c>
      <c r="I57">
        <v>19617190</v>
      </c>
      <c r="J57">
        <v>16.600000000000001</v>
      </c>
      <c r="K57">
        <v>16.100000000000001</v>
      </c>
      <c r="L57" s="82">
        <f t="shared" si="0"/>
        <v>16.582395337966346</v>
      </c>
      <c r="M57" t="str">
        <f t="shared" si="1"/>
        <v>CaliforniaMale2021</v>
      </c>
    </row>
    <row r="58" spans="2:13">
      <c r="B58" t="s">
        <v>22</v>
      </c>
      <c r="C58">
        <v>6</v>
      </c>
      <c r="D58" t="s">
        <v>16</v>
      </c>
      <c r="E58" t="s">
        <v>17</v>
      </c>
      <c r="F58" t="s">
        <v>14</v>
      </c>
      <c r="G58">
        <v>2022</v>
      </c>
      <c r="H58">
        <v>3378</v>
      </c>
      <c r="I58">
        <v>19617190</v>
      </c>
      <c r="J58">
        <v>17.2</v>
      </c>
      <c r="K58">
        <v>16.7</v>
      </c>
      <c r="L58" s="82">
        <f t="shared" si="0"/>
        <v>17.219591592883589</v>
      </c>
      <c r="M58" t="str">
        <f t="shared" si="1"/>
        <v>CaliforniaMale2022</v>
      </c>
    </row>
    <row r="59" spans="2:13">
      <c r="B59" t="s">
        <v>22</v>
      </c>
      <c r="C59">
        <v>6</v>
      </c>
      <c r="D59" t="s">
        <v>16</v>
      </c>
      <c r="E59" t="s">
        <v>17</v>
      </c>
      <c r="F59" t="s">
        <v>15</v>
      </c>
      <c r="G59">
        <v>2023</v>
      </c>
      <c r="H59">
        <v>296</v>
      </c>
      <c r="I59">
        <v>19617190</v>
      </c>
      <c r="J59">
        <v>1.5</v>
      </c>
      <c r="K59">
        <v>1.5</v>
      </c>
      <c r="L59" s="82">
        <f t="shared" si="0"/>
        <v>1.5088807316440327</v>
      </c>
      <c r="M59" t="str">
        <f t="shared" si="1"/>
        <v>CaliforniaMale2023</v>
      </c>
    </row>
    <row r="60" spans="2:13">
      <c r="B60" t="s">
        <v>23</v>
      </c>
      <c r="C60">
        <v>8</v>
      </c>
      <c r="D60" t="s">
        <v>12</v>
      </c>
      <c r="E60" t="s">
        <v>13</v>
      </c>
      <c r="F60">
        <v>2018</v>
      </c>
      <c r="G60">
        <v>2018</v>
      </c>
      <c r="H60">
        <v>300</v>
      </c>
      <c r="I60">
        <v>2827696</v>
      </c>
      <c r="J60">
        <v>10.6</v>
      </c>
      <c r="K60">
        <v>10.4</v>
      </c>
      <c r="L60" s="82">
        <f t="shared" si="0"/>
        <v>10.60934414449078</v>
      </c>
      <c r="M60" t="str">
        <f t="shared" si="1"/>
        <v>ColoradoFemale2018</v>
      </c>
    </row>
    <row r="61" spans="2:13">
      <c r="B61" t="s">
        <v>23</v>
      </c>
      <c r="C61">
        <v>8</v>
      </c>
      <c r="D61" t="s">
        <v>12</v>
      </c>
      <c r="E61" t="s">
        <v>13</v>
      </c>
      <c r="F61">
        <v>2019</v>
      </c>
      <c r="G61">
        <v>2019</v>
      </c>
      <c r="H61">
        <v>309</v>
      </c>
      <c r="I61">
        <v>2857388</v>
      </c>
      <c r="J61">
        <v>10.8</v>
      </c>
      <c r="K61">
        <v>10.5</v>
      </c>
      <c r="L61" s="82">
        <f t="shared" si="0"/>
        <v>10.814072152609306</v>
      </c>
      <c r="M61" t="str">
        <f t="shared" si="1"/>
        <v>ColoradoFemale2019</v>
      </c>
    </row>
    <row r="62" spans="2:13">
      <c r="B62" t="s">
        <v>23</v>
      </c>
      <c r="C62">
        <v>8</v>
      </c>
      <c r="D62" t="s">
        <v>12</v>
      </c>
      <c r="E62" t="s">
        <v>13</v>
      </c>
      <c r="F62">
        <v>2020</v>
      </c>
      <c r="G62">
        <v>2020</v>
      </c>
      <c r="H62">
        <v>276</v>
      </c>
      <c r="I62">
        <v>2881832</v>
      </c>
      <c r="J62">
        <v>9.6</v>
      </c>
      <c r="K62">
        <v>9.3000000000000007</v>
      </c>
      <c r="L62" s="82">
        <f t="shared" si="0"/>
        <v>9.5772411438279548</v>
      </c>
      <c r="M62" t="str">
        <f t="shared" si="1"/>
        <v>ColoradoFemale2020</v>
      </c>
    </row>
    <row r="63" spans="2:13">
      <c r="B63" t="s">
        <v>23</v>
      </c>
      <c r="C63">
        <v>8</v>
      </c>
      <c r="D63" t="s">
        <v>12</v>
      </c>
      <c r="E63" t="s">
        <v>13</v>
      </c>
      <c r="F63">
        <v>2021</v>
      </c>
      <c r="G63">
        <v>2021</v>
      </c>
      <c r="H63">
        <v>305</v>
      </c>
      <c r="I63">
        <v>2867419</v>
      </c>
      <c r="J63">
        <v>10.6</v>
      </c>
      <c r="K63">
        <v>10.199999999999999</v>
      </c>
      <c r="L63" s="82">
        <f t="shared" si="0"/>
        <v>10.636743357005027</v>
      </c>
      <c r="M63" t="str">
        <f t="shared" si="1"/>
        <v>ColoradoFemale2021</v>
      </c>
    </row>
    <row r="64" spans="2:13">
      <c r="B64" t="s">
        <v>23</v>
      </c>
      <c r="C64">
        <v>8</v>
      </c>
      <c r="D64" t="s">
        <v>12</v>
      </c>
      <c r="E64" t="s">
        <v>13</v>
      </c>
      <c r="F64" t="s">
        <v>14</v>
      </c>
      <c r="G64">
        <v>2022</v>
      </c>
      <c r="H64">
        <v>289</v>
      </c>
      <c r="I64">
        <v>2867419</v>
      </c>
      <c r="J64">
        <v>10.1</v>
      </c>
      <c r="K64">
        <v>9.6999999999999993</v>
      </c>
      <c r="L64" s="82">
        <f t="shared" si="0"/>
        <v>10.078750262867059</v>
      </c>
      <c r="M64" t="str">
        <f t="shared" si="1"/>
        <v>ColoradoFemale2022</v>
      </c>
    </row>
    <row r="65" spans="2:13">
      <c r="B65" t="s">
        <v>23</v>
      </c>
      <c r="C65">
        <v>8</v>
      </c>
      <c r="D65" t="s">
        <v>12</v>
      </c>
      <c r="E65" t="s">
        <v>13</v>
      </c>
      <c r="F65" t="s">
        <v>15</v>
      </c>
      <c r="G65">
        <v>2023</v>
      </c>
      <c r="H65">
        <v>24</v>
      </c>
      <c r="I65">
        <v>2867419</v>
      </c>
      <c r="J65">
        <v>0.8</v>
      </c>
      <c r="K65">
        <v>0.8</v>
      </c>
      <c r="L65" s="82">
        <f t="shared" si="0"/>
        <v>0.83698964120695296</v>
      </c>
      <c r="M65" t="str">
        <f t="shared" si="1"/>
        <v>ColoradoFemale2023</v>
      </c>
    </row>
    <row r="66" spans="2:13">
      <c r="B66" t="s">
        <v>23</v>
      </c>
      <c r="C66">
        <v>8</v>
      </c>
      <c r="D66" t="s">
        <v>16</v>
      </c>
      <c r="E66" t="s">
        <v>17</v>
      </c>
      <c r="F66">
        <v>2018</v>
      </c>
      <c r="G66">
        <v>2018</v>
      </c>
      <c r="H66">
        <v>982</v>
      </c>
      <c r="I66">
        <v>2867868</v>
      </c>
      <c r="J66">
        <v>34.200000000000003</v>
      </c>
      <c r="K66">
        <v>33.4</v>
      </c>
      <c r="L66" s="82">
        <f t="shared" si="0"/>
        <v>34.241464390969178</v>
      </c>
      <c r="M66" t="str">
        <f t="shared" si="1"/>
        <v>ColoradoMale2018</v>
      </c>
    </row>
    <row r="67" spans="2:13">
      <c r="B67" t="s">
        <v>23</v>
      </c>
      <c r="C67">
        <v>8</v>
      </c>
      <c r="D67" t="s">
        <v>16</v>
      </c>
      <c r="E67" t="s">
        <v>17</v>
      </c>
      <c r="F67">
        <v>2019</v>
      </c>
      <c r="G67">
        <v>2019</v>
      </c>
      <c r="H67">
        <v>1002</v>
      </c>
      <c r="I67">
        <v>2901348</v>
      </c>
      <c r="J67">
        <v>34.5</v>
      </c>
      <c r="K67">
        <v>33.6</v>
      </c>
      <c r="L67" s="82">
        <f t="shared" ref="L67:L130" si="2">100000*H67/I67</f>
        <v>34.535671005339587</v>
      </c>
      <c r="M67" t="str">
        <f t="shared" ref="M67:M130" si="3">B67&amp;D67&amp;G67</f>
        <v>ColoradoMale2019</v>
      </c>
    </row>
    <row r="68" spans="2:13">
      <c r="B68" t="s">
        <v>23</v>
      </c>
      <c r="C68">
        <v>8</v>
      </c>
      <c r="D68" t="s">
        <v>16</v>
      </c>
      <c r="E68" t="s">
        <v>17</v>
      </c>
      <c r="F68">
        <v>2020</v>
      </c>
      <c r="G68">
        <v>2020</v>
      </c>
      <c r="H68">
        <v>1024</v>
      </c>
      <c r="I68">
        <v>2925887</v>
      </c>
      <c r="J68">
        <v>35</v>
      </c>
      <c r="K68">
        <v>33.799999999999997</v>
      </c>
      <c r="L68" s="82">
        <f t="shared" si="2"/>
        <v>34.997933959855594</v>
      </c>
      <c r="M68" t="str">
        <f t="shared" si="3"/>
        <v>ColoradoMale2020</v>
      </c>
    </row>
    <row r="69" spans="2:13">
      <c r="B69" t="s">
        <v>23</v>
      </c>
      <c r="C69">
        <v>8</v>
      </c>
      <c r="D69" t="s">
        <v>16</v>
      </c>
      <c r="E69" t="s">
        <v>17</v>
      </c>
      <c r="F69">
        <v>2021</v>
      </c>
      <c r="G69">
        <v>2021</v>
      </c>
      <c r="H69">
        <v>1077</v>
      </c>
      <c r="I69">
        <v>2944650</v>
      </c>
      <c r="J69">
        <v>36.6</v>
      </c>
      <c r="K69">
        <v>35.4</v>
      </c>
      <c r="L69" s="82">
        <f t="shared" si="2"/>
        <v>36.574805155111811</v>
      </c>
      <c r="M69" t="str">
        <f t="shared" si="3"/>
        <v>ColoradoMale2021</v>
      </c>
    </row>
    <row r="70" spans="2:13">
      <c r="B70" t="s">
        <v>23</v>
      </c>
      <c r="C70">
        <v>8</v>
      </c>
      <c r="D70" t="s">
        <v>16</v>
      </c>
      <c r="E70" t="s">
        <v>17</v>
      </c>
      <c r="F70" t="s">
        <v>14</v>
      </c>
      <c r="G70">
        <v>2022</v>
      </c>
      <c r="H70">
        <v>1000</v>
      </c>
      <c r="I70">
        <v>2944650</v>
      </c>
      <c r="J70">
        <v>34</v>
      </c>
      <c r="K70">
        <v>32.799999999999997</v>
      </c>
      <c r="L70" s="82">
        <f t="shared" si="2"/>
        <v>33.959893365934832</v>
      </c>
      <c r="M70" t="str">
        <f t="shared" si="3"/>
        <v>ColoradoMale2022</v>
      </c>
    </row>
    <row r="71" spans="2:13">
      <c r="B71" t="s">
        <v>23</v>
      </c>
      <c r="C71">
        <v>8</v>
      </c>
      <c r="D71" t="s">
        <v>16</v>
      </c>
      <c r="E71" t="s">
        <v>17</v>
      </c>
      <c r="F71" t="s">
        <v>15</v>
      </c>
      <c r="G71">
        <v>2023</v>
      </c>
      <c r="H71">
        <v>93</v>
      </c>
      <c r="I71">
        <v>2944650</v>
      </c>
      <c r="J71">
        <v>3.2</v>
      </c>
      <c r="K71">
        <v>3.1</v>
      </c>
      <c r="L71" s="82">
        <f t="shared" si="2"/>
        <v>3.1582700830319395</v>
      </c>
      <c r="M71" t="str">
        <f t="shared" si="3"/>
        <v>ColoradoMale2023</v>
      </c>
    </row>
    <row r="72" spans="2:13">
      <c r="B72" t="s">
        <v>24</v>
      </c>
      <c r="C72">
        <v>9</v>
      </c>
      <c r="D72" t="s">
        <v>12</v>
      </c>
      <c r="E72" t="s">
        <v>13</v>
      </c>
      <c r="F72">
        <v>2018</v>
      </c>
      <c r="G72">
        <v>2018</v>
      </c>
      <c r="H72">
        <v>106</v>
      </c>
      <c r="I72">
        <v>1829270</v>
      </c>
      <c r="J72">
        <v>5.8</v>
      </c>
      <c r="K72">
        <v>5.0999999999999996</v>
      </c>
      <c r="L72" s="82">
        <f t="shared" si="2"/>
        <v>5.7946612583161592</v>
      </c>
      <c r="M72" t="str">
        <f t="shared" si="3"/>
        <v>ConnecticutFemale2018</v>
      </c>
    </row>
    <row r="73" spans="2:13">
      <c r="B73" t="s">
        <v>24</v>
      </c>
      <c r="C73">
        <v>9</v>
      </c>
      <c r="D73" t="s">
        <v>12</v>
      </c>
      <c r="E73" t="s">
        <v>13</v>
      </c>
      <c r="F73">
        <v>2019</v>
      </c>
      <c r="G73">
        <v>2019</v>
      </c>
      <c r="H73">
        <v>104</v>
      </c>
      <c r="I73">
        <v>1825870</v>
      </c>
      <c r="J73">
        <v>5.7</v>
      </c>
      <c r="K73">
        <v>5.3</v>
      </c>
      <c r="L73" s="82">
        <f t="shared" si="2"/>
        <v>5.6959148241660138</v>
      </c>
      <c r="M73" t="str">
        <f t="shared" si="3"/>
        <v>ConnecticutFemale2019</v>
      </c>
    </row>
    <row r="74" spans="2:13">
      <c r="B74" t="s">
        <v>24</v>
      </c>
      <c r="C74">
        <v>9</v>
      </c>
      <c r="D74" t="s">
        <v>12</v>
      </c>
      <c r="E74" t="s">
        <v>13</v>
      </c>
      <c r="F74">
        <v>2020</v>
      </c>
      <c r="G74">
        <v>2020</v>
      </c>
      <c r="H74">
        <v>84</v>
      </c>
      <c r="I74">
        <v>1822086</v>
      </c>
      <c r="J74">
        <v>4.5999999999999996</v>
      </c>
      <c r="K74">
        <v>4.2</v>
      </c>
      <c r="L74" s="82">
        <f t="shared" si="2"/>
        <v>4.6101007307009656</v>
      </c>
      <c r="M74" t="str">
        <f t="shared" si="3"/>
        <v>ConnecticutFemale2020</v>
      </c>
    </row>
    <row r="75" spans="2:13">
      <c r="B75" t="s">
        <v>24</v>
      </c>
      <c r="C75">
        <v>9</v>
      </c>
      <c r="D75" t="s">
        <v>12</v>
      </c>
      <c r="E75" t="s">
        <v>13</v>
      </c>
      <c r="F75">
        <v>2021</v>
      </c>
      <c r="G75">
        <v>2021</v>
      </c>
      <c r="H75">
        <v>114</v>
      </c>
      <c r="I75">
        <v>1836010</v>
      </c>
      <c r="J75">
        <v>6.2</v>
      </c>
      <c r="K75">
        <v>5.4</v>
      </c>
      <c r="L75" s="82">
        <f t="shared" si="2"/>
        <v>6.2091165080800215</v>
      </c>
      <c r="M75" t="str">
        <f t="shared" si="3"/>
        <v>ConnecticutFemale2021</v>
      </c>
    </row>
    <row r="76" spans="2:13">
      <c r="B76" t="s">
        <v>24</v>
      </c>
      <c r="C76">
        <v>9</v>
      </c>
      <c r="D76" t="s">
        <v>12</v>
      </c>
      <c r="E76" t="s">
        <v>13</v>
      </c>
      <c r="F76" t="s">
        <v>14</v>
      </c>
      <c r="G76">
        <v>2022</v>
      </c>
      <c r="H76">
        <v>96</v>
      </c>
      <c r="I76">
        <v>1836010</v>
      </c>
      <c r="J76">
        <v>5.2</v>
      </c>
      <c r="K76">
        <v>5.2</v>
      </c>
      <c r="L76" s="82">
        <f t="shared" si="2"/>
        <v>5.2287296910147552</v>
      </c>
      <c r="M76" t="str">
        <f t="shared" si="3"/>
        <v>ConnecticutFemale2022</v>
      </c>
    </row>
    <row r="77" spans="2:13">
      <c r="B77" t="s">
        <v>24</v>
      </c>
      <c r="C77">
        <v>9</v>
      </c>
      <c r="D77" t="s">
        <v>16</v>
      </c>
      <c r="E77" t="s">
        <v>17</v>
      </c>
      <c r="F77">
        <v>2018</v>
      </c>
      <c r="G77">
        <v>2018</v>
      </c>
      <c r="H77">
        <v>313</v>
      </c>
      <c r="I77">
        <v>1743395</v>
      </c>
      <c r="J77">
        <v>18</v>
      </c>
      <c r="K77">
        <v>16.5</v>
      </c>
      <c r="L77" s="82">
        <f t="shared" si="2"/>
        <v>17.953475833072826</v>
      </c>
      <c r="M77" t="str">
        <f t="shared" si="3"/>
        <v>ConnecticutMale2018</v>
      </c>
    </row>
    <row r="78" spans="2:13">
      <c r="B78" t="s">
        <v>24</v>
      </c>
      <c r="C78">
        <v>9</v>
      </c>
      <c r="D78" t="s">
        <v>16</v>
      </c>
      <c r="E78" t="s">
        <v>17</v>
      </c>
      <c r="F78">
        <v>2019</v>
      </c>
      <c r="G78">
        <v>2019</v>
      </c>
      <c r="H78">
        <v>331</v>
      </c>
      <c r="I78">
        <v>1739417</v>
      </c>
      <c r="J78">
        <v>19</v>
      </c>
      <c r="K78">
        <v>17.8</v>
      </c>
      <c r="L78" s="82">
        <f t="shared" si="2"/>
        <v>19.029364436474978</v>
      </c>
      <c r="M78" t="str">
        <f t="shared" si="3"/>
        <v>ConnecticutMale2019</v>
      </c>
    </row>
    <row r="79" spans="2:13">
      <c r="B79" t="s">
        <v>24</v>
      </c>
      <c r="C79">
        <v>9</v>
      </c>
      <c r="D79" t="s">
        <v>16</v>
      </c>
      <c r="E79" t="s">
        <v>17</v>
      </c>
      <c r="F79">
        <v>2020</v>
      </c>
      <c r="G79">
        <v>2020</v>
      </c>
      <c r="H79">
        <v>280</v>
      </c>
      <c r="I79">
        <v>1734920</v>
      </c>
      <c r="J79">
        <v>16.100000000000001</v>
      </c>
      <c r="K79">
        <v>14.9</v>
      </c>
      <c r="L79" s="82">
        <f t="shared" si="2"/>
        <v>16.139072694994582</v>
      </c>
      <c r="M79" t="str">
        <f t="shared" si="3"/>
        <v>ConnecticutMale2020</v>
      </c>
    </row>
    <row r="80" spans="2:13">
      <c r="B80" t="s">
        <v>24</v>
      </c>
      <c r="C80">
        <v>9</v>
      </c>
      <c r="D80" t="s">
        <v>16</v>
      </c>
      <c r="E80" t="s">
        <v>17</v>
      </c>
      <c r="F80">
        <v>2021</v>
      </c>
      <c r="G80">
        <v>2021</v>
      </c>
      <c r="H80">
        <v>287</v>
      </c>
      <c r="I80">
        <v>1769587</v>
      </c>
      <c r="J80">
        <v>16.2</v>
      </c>
      <c r="K80">
        <v>14.9</v>
      </c>
      <c r="L80" s="82">
        <f t="shared" si="2"/>
        <v>16.218473576037798</v>
      </c>
      <c r="M80" t="str">
        <f t="shared" si="3"/>
        <v>ConnecticutMale2021</v>
      </c>
    </row>
    <row r="81" spans="2:13">
      <c r="B81" t="s">
        <v>24</v>
      </c>
      <c r="C81">
        <v>9</v>
      </c>
      <c r="D81" t="s">
        <v>16</v>
      </c>
      <c r="E81" t="s">
        <v>17</v>
      </c>
      <c r="F81" t="s">
        <v>14</v>
      </c>
      <c r="G81">
        <v>2022</v>
      </c>
      <c r="H81">
        <v>302</v>
      </c>
      <c r="I81">
        <v>1769587</v>
      </c>
      <c r="J81">
        <v>17.100000000000001</v>
      </c>
      <c r="K81">
        <v>16.5</v>
      </c>
      <c r="L81" s="82">
        <f t="shared" si="2"/>
        <v>17.066128989419564</v>
      </c>
      <c r="M81" t="str">
        <f t="shared" si="3"/>
        <v>ConnecticutMale2022</v>
      </c>
    </row>
    <row r="82" spans="2:13">
      <c r="B82" t="s">
        <v>24</v>
      </c>
      <c r="C82">
        <v>9</v>
      </c>
      <c r="D82" t="s">
        <v>16</v>
      </c>
      <c r="E82" t="s">
        <v>17</v>
      </c>
      <c r="F82" t="s">
        <v>15</v>
      </c>
      <c r="G82">
        <v>2023</v>
      </c>
      <c r="H82">
        <v>28</v>
      </c>
      <c r="I82">
        <v>1769587</v>
      </c>
      <c r="J82">
        <v>1.6</v>
      </c>
      <c r="K82">
        <v>1.4</v>
      </c>
      <c r="L82" s="82">
        <f t="shared" si="2"/>
        <v>1.5822901049792975</v>
      </c>
      <c r="M82" t="str">
        <f t="shared" si="3"/>
        <v>ConnecticutMale2023</v>
      </c>
    </row>
    <row r="83" spans="2:13">
      <c r="B83" t="s">
        <v>25</v>
      </c>
      <c r="C83">
        <v>10</v>
      </c>
      <c r="D83" t="s">
        <v>12</v>
      </c>
      <c r="E83" t="s">
        <v>13</v>
      </c>
      <c r="F83">
        <v>2018</v>
      </c>
      <c r="G83">
        <v>2018</v>
      </c>
      <c r="H83">
        <v>20</v>
      </c>
      <c r="I83">
        <v>499244</v>
      </c>
      <c r="J83">
        <v>4</v>
      </c>
      <c r="K83">
        <v>4</v>
      </c>
      <c r="L83" s="82">
        <f t="shared" si="2"/>
        <v>4.0060571584235367</v>
      </c>
      <c r="M83" t="str">
        <f t="shared" si="3"/>
        <v>DelawareFemale2018</v>
      </c>
    </row>
    <row r="84" spans="2:13">
      <c r="B84" t="s">
        <v>25</v>
      </c>
      <c r="C84">
        <v>10</v>
      </c>
      <c r="D84" t="s">
        <v>12</v>
      </c>
      <c r="E84" t="s">
        <v>13</v>
      </c>
      <c r="F84">
        <v>2019</v>
      </c>
      <c r="G84">
        <v>2019</v>
      </c>
      <c r="H84">
        <v>31</v>
      </c>
      <c r="I84">
        <v>502971</v>
      </c>
      <c r="J84">
        <v>6.2</v>
      </c>
      <c r="K84">
        <v>6.5</v>
      </c>
      <c r="L84" s="82">
        <f t="shared" si="2"/>
        <v>6.1633772126027146</v>
      </c>
      <c r="M84" t="str">
        <f t="shared" si="3"/>
        <v>DelawareFemale2019</v>
      </c>
    </row>
    <row r="85" spans="2:13">
      <c r="B85" t="s">
        <v>25</v>
      </c>
      <c r="C85">
        <v>10</v>
      </c>
      <c r="D85" t="s">
        <v>12</v>
      </c>
      <c r="E85" t="s">
        <v>13</v>
      </c>
      <c r="F85">
        <v>2020</v>
      </c>
      <c r="G85">
        <v>2020</v>
      </c>
      <c r="H85">
        <v>15</v>
      </c>
      <c r="I85">
        <v>510069</v>
      </c>
      <c r="J85" t="s">
        <v>19</v>
      </c>
      <c r="K85" t="s">
        <v>19</v>
      </c>
      <c r="L85" s="82">
        <f t="shared" si="2"/>
        <v>2.9407786005422794</v>
      </c>
      <c r="M85" t="str">
        <f t="shared" si="3"/>
        <v>DelawareFemale2020</v>
      </c>
    </row>
    <row r="86" spans="2:13">
      <c r="B86" t="s">
        <v>25</v>
      </c>
      <c r="C86">
        <v>10</v>
      </c>
      <c r="D86" t="s">
        <v>12</v>
      </c>
      <c r="E86" t="s">
        <v>13</v>
      </c>
      <c r="F86">
        <v>2021</v>
      </c>
      <c r="G86">
        <v>2021</v>
      </c>
      <c r="H86">
        <v>27</v>
      </c>
      <c r="I86">
        <v>516048</v>
      </c>
      <c r="J86">
        <v>5.2</v>
      </c>
      <c r="K86">
        <v>5.2</v>
      </c>
      <c r="L86" s="82">
        <f t="shared" si="2"/>
        <v>5.232071435215329</v>
      </c>
      <c r="M86" t="str">
        <f t="shared" si="3"/>
        <v>DelawareFemale2021</v>
      </c>
    </row>
    <row r="87" spans="2:13">
      <c r="B87" t="s">
        <v>25</v>
      </c>
      <c r="C87">
        <v>10</v>
      </c>
      <c r="D87" t="s">
        <v>12</v>
      </c>
      <c r="E87" t="s">
        <v>13</v>
      </c>
      <c r="F87" t="s">
        <v>14</v>
      </c>
      <c r="G87">
        <v>2022</v>
      </c>
      <c r="H87">
        <v>24</v>
      </c>
      <c r="I87">
        <v>516048</v>
      </c>
      <c r="J87">
        <v>4.7</v>
      </c>
      <c r="K87">
        <v>4.4000000000000004</v>
      </c>
      <c r="L87" s="82">
        <f t="shared" si="2"/>
        <v>4.6507301646358474</v>
      </c>
      <c r="M87" t="str">
        <f t="shared" si="3"/>
        <v>DelawareFemale2022</v>
      </c>
    </row>
    <row r="88" spans="2:13">
      <c r="B88" t="s">
        <v>25</v>
      </c>
      <c r="C88">
        <v>10</v>
      </c>
      <c r="D88" t="s">
        <v>16</v>
      </c>
      <c r="E88" t="s">
        <v>17</v>
      </c>
      <c r="F88">
        <v>2018</v>
      </c>
      <c r="G88">
        <v>2018</v>
      </c>
      <c r="H88">
        <v>93</v>
      </c>
      <c r="I88">
        <v>467927</v>
      </c>
      <c r="J88">
        <v>19.899999999999999</v>
      </c>
      <c r="K88">
        <v>19.100000000000001</v>
      </c>
      <c r="L88" s="82">
        <f t="shared" si="2"/>
        <v>19.874895015675524</v>
      </c>
      <c r="M88" t="str">
        <f t="shared" si="3"/>
        <v>DelawareMale2018</v>
      </c>
    </row>
    <row r="89" spans="2:13">
      <c r="B89" t="s">
        <v>25</v>
      </c>
      <c r="C89">
        <v>10</v>
      </c>
      <c r="D89" t="s">
        <v>16</v>
      </c>
      <c r="E89" t="s">
        <v>17</v>
      </c>
      <c r="F89">
        <v>2019</v>
      </c>
      <c r="G89">
        <v>2019</v>
      </c>
      <c r="H89">
        <v>80</v>
      </c>
      <c r="I89">
        <v>470793</v>
      </c>
      <c r="J89">
        <v>17</v>
      </c>
      <c r="K89">
        <v>16.5</v>
      </c>
      <c r="L89" s="82">
        <f t="shared" si="2"/>
        <v>16.992606092274098</v>
      </c>
      <c r="M89" t="str">
        <f t="shared" si="3"/>
        <v>DelawareMale2019</v>
      </c>
    </row>
    <row r="90" spans="2:13">
      <c r="B90" t="s">
        <v>25</v>
      </c>
      <c r="C90">
        <v>10</v>
      </c>
      <c r="D90" t="s">
        <v>16</v>
      </c>
      <c r="E90" t="s">
        <v>17</v>
      </c>
      <c r="F90">
        <v>2020</v>
      </c>
      <c r="G90">
        <v>2020</v>
      </c>
      <c r="H90">
        <v>109</v>
      </c>
      <c r="I90">
        <v>476740</v>
      </c>
      <c r="J90">
        <v>22.9</v>
      </c>
      <c r="K90">
        <v>22.3</v>
      </c>
      <c r="L90" s="82">
        <f t="shared" si="2"/>
        <v>22.86361538784243</v>
      </c>
      <c r="M90" t="str">
        <f t="shared" si="3"/>
        <v>DelawareMale2020</v>
      </c>
    </row>
    <row r="91" spans="2:13">
      <c r="B91" t="s">
        <v>25</v>
      </c>
      <c r="C91">
        <v>10</v>
      </c>
      <c r="D91" t="s">
        <v>16</v>
      </c>
      <c r="E91" t="s">
        <v>17</v>
      </c>
      <c r="F91">
        <v>2021</v>
      </c>
      <c r="G91">
        <v>2021</v>
      </c>
      <c r="H91">
        <v>110</v>
      </c>
      <c r="I91">
        <v>487336</v>
      </c>
      <c r="J91">
        <v>22.6</v>
      </c>
      <c r="K91">
        <v>22.8</v>
      </c>
      <c r="L91" s="82">
        <f t="shared" si="2"/>
        <v>22.571695914112645</v>
      </c>
      <c r="M91" t="str">
        <f t="shared" si="3"/>
        <v>DelawareMale2021</v>
      </c>
    </row>
    <row r="92" spans="2:13">
      <c r="B92" t="s">
        <v>25</v>
      </c>
      <c r="C92">
        <v>10</v>
      </c>
      <c r="D92" t="s">
        <v>16</v>
      </c>
      <c r="E92" t="s">
        <v>17</v>
      </c>
      <c r="F92" t="s">
        <v>14</v>
      </c>
      <c r="G92">
        <v>2022</v>
      </c>
      <c r="H92">
        <v>106</v>
      </c>
      <c r="I92">
        <v>487336</v>
      </c>
      <c r="J92">
        <v>21.8</v>
      </c>
      <c r="K92">
        <v>19.5</v>
      </c>
      <c r="L92" s="82">
        <f t="shared" si="2"/>
        <v>21.750906971781276</v>
      </c>
      <c r="M92" t="str">
        <f t="shared" si="3"/>
        <v>DelawareMale2022</v>
      </c>
    </row>
    <row r="93" spans="2:13">
      <c r="B93" t="s">
        <v>25</v>
      </c>
      <c r="C93">
        <v>10</v>
      </c>
      <c r="D93" t="s">
        <v>16</v>
      </c>
      <c r="E93" t="s">
        <v>17</v>
      </c>
      <c r="F93" t="s">
        <v>15</v>
      </c>
      <c r="G93">
        <v>2023</v>
      </c>
      <c r="H93">
        <v>18</v>
      </c>
      <c r="I93">
        <v>487336</v>
      </c>
      <c r="J93" t="s">
        <v>19</v>
      </c>
      <c r="K93" t="s">
        <v>19</v>
      </c>
      <c r="L93" s="82">
        <f t="shared" si="2"/>
        <v>3.69355024049116</v>
      </c>
      <c r="M93" t="str">
        <f t="shared" si="3"/>
        <v>DelawareMale2023</v>
      </c>
    </row>
    <row r="94" spans="2:13">
      <c r="B94" t="s">
        <v>26</v>
      </c>
      <c r="C94">
        <v>11</v>
      </c>
      <c r="D94" t="s">
        <v>12</v>
      </c>
      <c r="E94" t="s">
        <v>13</v>
      </c>
      <c r="F94">
        <v>2018</v>
      </c>
      <c r="G94">
        <v>2018</v>
      </c>
      <c r="H94">
        <v>14</v>
      </c>
      <c r="I94">
        <v>369148</v>
      </c>
      <c r="J94" t="s">
        <v>19</v>
      </c>
      <c r="K94" t="s">
        <v>19</v>
      </c>
      <c r="L94" s="82">
        <f t="shared" si="2"/>
        <v>3.7925168225210486</v>
      </c>
      <c r="M94" t="str">
        <f t="shared" si="3"/>
        <v>District of ColumbiaFemale2018</v>
      </c>
    </row>
    <row r="95" spans="2:13">
      <c r="B95" t="s">
        <v>26</v>
      </c>
      <c r="C95">
        <v>11</v>
      </c>
      <c r="D95" t="s">
        <v>12</v>
      </c>
      <c r="E95" t="s">
        <v>13</v>
      </c>
      <c r="F95">
        <v>2019</v>
      </c>
      <c r="G95">
        <v>2019</v>
      </c>
      <c r="H95">
        <v>15</v>
      </c>
      <c r="I95">
        <v>371038</v>
      </c>
      <c r="J95" t="s">
        <v>19</v>
      </c>
      <c r="K95" t="s">
        <v>19</v>
      </c>
      <c r="L95" s="82">
        <f t="shared" si="2"/>
        <v>4.0427126062559626</v>
      </c>
      <c r="M95" t="str">
        <f t="shared" si="3"/>
        <v>District of ColumbiaFemale2019</v>
      </c>
    </row>
    <row r="96" spans="2:13">
      <c r="B96" t="s">
        <v>26</v>
      </c>
      <c r="C96">
        <v>11</v>
      </c>
      <c r="D96" t="s">
        <v>12</v>
      </c>
      <c r="E96" t="s">
        <v>13</v>
      </c>
      <c r="F96">
        <v>2020</v>
      </c>
      <c r="G96">
        <v>2020</v>
      </c>
      <c r="H96">
        <v>10</v>
      </c>
      <c r="I96">
        <v>374884</v>
      </c>
      <c r="J96" t="s">
        <v>19</v>
      </c>
      <c r="K96" t="s">
        <v>19</v>
      </c>
      <c r="L96" s="82">
        <f t="shared" si="2"/>
        <v>2.6674918108001409</v>
      </c>
      <c r="M96" t="str">
        <f t="shared" si="3"/>
        <v>District of ColumbiaFemale2020</v>
      </c>
    </row>
    <row r="97" spans="2:13">
      <c r="B97" t="s">
        <v>26</v>
      </c>
      <c r="C97">
        <v>11</v>
      </c>
      <c r="D97" t="s">
        <v>16</v>
      </c>
      <c r="E97" t="s">
        <v>17</v>
      </c>
      <c r="F97">
        <v>2018</v>
      </c>
      <c r="G97">
        <v>2018</v>
      </c>
      <c r="H97">
        <v>40</v>
      </c>
      <c r="I97">
        <v>333307</v>
      </c>
      <c r="J97">
        <v>12</v>
      </c>
      <c r="K97">
        <v>12</v>
      </c>
      <c r="L97" s="82">
        <f t="shared" si="2"/>
        <v>12.000948074897916</v>
      </c>
      <c r="M97" t="str">
        <f t="shared" si="3"/>
        <v>District of ColumbiaMale2018</v>
      </c>
    </row>
    <row r="98" spans="2:13">
      <c r="B98" t="s">
        <v>26</v>
      </c>
      <c r="C98">
        <v>11</v>
      </c>
      <c r="D98" t="s">
        <v>16</v>
      </c>
      <c r="E98" t="s">
        <v>17</v>
      </c>
      <c r="F98">
        <v>2019</v>
      </c>
      <c r="G98">
        <v>2019</v>
      </c>
      <c r="H98">
        <v>29</v>
      </c>
      <c r="I98">
        <v>334711</v>
      </c>
      <c r="J98">
        <v>8.6999999999999993</v>
      </c>
      <c r="K98">
        <v>8.6</v>
      </c>
      <c r="L98" s="82">
        <f t="shared" si="2"/>
        <v>8.6641908990143737</v>
      </c>
      <c r="M98" t="str">
        <f t="shared" si="3"/>
        <v>District of ColumbiaMale2019</v>
      </c>
    </row>
    <row r="99" spans="2:13">
      <c r="B99" t="s">
        <v>26</v>
      </c>
      <c r="C99">
        <v>11</v>
      </c>
      <c r="D99" t="s">
        <v>16</v>
      </c>
      <c r="E99" t="s">
        <v>17</v>
      </c>
      <c r="F99">
        <v>2020</v>
      </c>
      <c r="G99">
        <v>2020</v>
      </c>
      <c r="H99">
        <v>28</v>
      </c>
      <c r="I99">
        <v>337932</v>
      </c>
      <c r="J99">
        <v>8.3000000000000007</v>
      </c>
      <c r="K99">
        <v>8.5</v>
      </c>
      <c r="L99" s="82">
        <f t="shared" si="2"/>
        <v>8.2856906123125356</v>
      </c>
      <c r="M99" t="str">
        <f t="shared" si="3"/>
        <v>District of ColumbiaMale2020</v>
      </c>
    </row>
    <row r="100" spans="2:13">
      <c r="B100" t="s">
        <v>26</v>
      </c>
      <c r="C100">
        <v>11</v>
      </c>
      <c r="D100" t="s">
        <v>16</v>
      </c>
      <c r="E100" t="s">
        <v>17</v>
      </c>
      <c r="F100">
        <v>2021</v>
      </c>
      <c r="G100">
        <v>2021</v>
      </c>
      <c r="H100">
        <v>39</v>
      </c>
      <c r="I100">
        <v>318904</v>
      </c>
      <c r="J100">
        <v>12.2</v>
      </c>
      <c r="K100">
        <v>11.4</v>
      </c>
      <c r="L100" s="82">
        <f t="shared" si="2"/>
        <v>12.229385645836992</v>
      </c>
      <c r="M100" t="str">
        <f t="shared" si="3"/>
        <v>District of ColumbiaMale2021</v>
      </c>
    </row>
    <row r="101" spans="2:13">
      <c r="B101" t="s">
        <v>26</v>
      </c>
      <c r="C101">
        <v>11</v>
      </c>
      <c r="D101" t="s">
        <v>16</v>
      </c>
      <c r="E101" t="s">
        <v>17</v>
      </c>
      <c r="F101" t="s">
        <v>14</v>
      </c>
      <c r="G101">
        <v>2022</v>
      </c>
      <c r="H101">
        <v>35</v>
      </c>
      <c r="I101">
        <v>318904</v>
      </c>
      <c r="J101">
        <v>11</v>
      </c>
      <c r="K101">
        <v>10.199999999999999</v>
      </c>
      <c r="L101" s="82">
        <f t="shared" si="2"/>
        <v>10.975089682161403</v>
      </c>
      <c r="M101" t="str">
        <f t="shared" si="3"/>
        <v>District of ColumbiaMale2022</v>
      </c>
    </row>
    <row r="102" spans="2:13">
      <c r="B102" t="s">
        <v>27</v>
      </c>
      <c r="C102">
        <v>12</v>
      </c>
      <c r="D102" t="s">
        <v>12</v>
      </c>
      <c r="E102" t="s">
        <v>13</v>
      </c>
      <c r="F102">
        <v>2018</v>
      </c>
      <c r="G102">
        <v>2018</v>
      </c>
      <c r="H102">
        <v>767</v>
      </c>
      <c r="I102">
        <v>10887548</v>
      </c>
      <c r="J102">
        <v>7</v>
      </c>
      <c r="K102">
        <v>6.5</v>
      </c>
      <c r="L102" s="82">
        <f t="shared" si="2"/>
        <v>7.0447450610550693</v>
      </c>
      <c r="M102" t="str">
        <f t="shared" si="3"/>
        <v>FloridaFemale2018</v>
      </c>
    </row>
    <row r="103" spans="2:13">
      <c r="B103" t="s">
        <v>27</v>
      </c>
      <c r="C103">
        <v>12</v>
      </c>
      <c r="D103" t="s">
        <v>12</v>
      </c>
      <c r="E103" t="s">
        <v>13</v>
      </c>
      <c r="F103">
        <v>2019</v>
      </c>
      <c r="G103">
        <v>2019</v>
      </c>
      <c r="H103">
        <v>797</v>
      </c>
      <c r="I103">
        <v>10980681</v>
      </c>
      <c r="J103">
        <v>7.3</v>
      </c>
      <c r="K103">
        <v>6.7</v>
      </c>
      <c r="L103" s="82">
        <f t="shared" si="2"/>
        <v>7.2582019275489378</v>
      </c>
      <c r="M103" t="str">
        <f t="shared" si="3"/>
        <v>FloridaFemale2019</v>
      </c>
    </row>
    <row r="104" spans="2:13">
      <c r="B104" t="s">
        <v>27</v>
      </c>
      <c r="C104">
        <v>12</v>
      </c>
      <c r="D104" t="s">
        <v>12</v>
      </c>
      <c r="E104" t="s">
        <v>13</v>
      </c>
      <c r="F104">
        <v>2020</v>
      </c>
      <c r="G104">
        <v>2020</v>
      </c>
      <c r="H104">
        <v>715</v>
      </c>
      <c r="I104">
        <v>11113132</v>
      </c>
      <c r="J104">
        <v>6.4</v>
      </c>
      <c r="K104">
        <v>6</v>
      </c>
      <c r="L104" s="82">
        <f t="shared" si="2"/>
        <v>6.433829815033242</v>
      </c>
      <c r="M104" t="str">
        <f t="shared" si="3"/>
        <v>FloridaFemale2020</v>
      </c>
    </row>
    <row r="105" spans="2:13">
      <c r="B105" t="s">
        <v>27</v>
      </c>
      <c r="C105">
        <v>12</v>
      </c>
      <c r="D105" t="s">
        <v>12</v>
      </c>
      <c r="E105" t="s">
        <v>13</v>
      </c>
      <c r="F105">
        <v>2021</v>
      </c>
      <c r="G105">
        <v>2021</v>
      </c>
      <c r="H105">
        <v>796</v>
      </c>
      <c r="I105">
        <v>11070771</v>
      </c>
      <c r="J105">
        <v>7.2</v>
      </c>
      <c r="K105">
        <v>6.6</v>
      </c>
      <c r="L105" s="82">
        <f t="shared" si="2"/>
        <v>7.1901044651722996</v>
      </c>
      <c r="M105" t="str">
        <f t="shared" si="3"/>
        <v>FloridaFemale2021</v>
      </c>
    </row>
    <row r="106" spans="2:13">
      <c r="B106" t="s">
        <v>27</v>
      </c>
      <c r="C106">
        <v>12</v>
      </c>
      <c r="D106" t="s">
        <v>12</v>
      </c>
      <c r="E106" t="s">
        <v>13</v>
      </c>
      <c r="F106" t="s">
        <v>14</v>
      </c>
      <c r="G106">
        <v>2022</v>
      </c>
      <c r="H106">
        <v>772</v>
      </c>
      <c r="I106">
        <v>11070771</v>
      </c>
      <c r="J106">
        <v>7</v>
      </c>
      <c r="K106">
        <v>6.5</v>
      </c>
      <c r="L106" s="82">
        <f t="shared" si="2"/>
        <v>6.9733173958706223</v>
      </c>
      <c r="M106" t="str">
        <f t="shared" si="3"/>
        <v>FloridaFemale2022</v>
      </c>
    </row>
    <row r="107" spans="2:13">
      <c r="B107" t="s">
        <v>27</v>
      </c>
      <c r="C107">
        <v>12</v>
      </c>
      <c r="D107" t="s">
        <v>12</v>
      </c>
      <c r="E107" t="s">
        <v>13</v>
      </c>
      <c r="F107" t="s">
        <v>15</v>
      </c>
      <c r="G107">
        <v>2023</v>
      </c>
      <c r="H107">
        <v>67</v>
      </c>
      <c r="I107">
        <v>11070771</v>
      </c>
      <c r="J107">
        <v>0.6</v>
      </c>
      <c r="K107">
        <v>0.5</v>
      </c>
      <c r="L107" s="82">
        <f t="shared" si="2"/>
        <v>0.60519723513384927</v>
      </c>
      <c r="M107" t="str">
        <f t="shared" si="3"/>
        <v>FloridaFemale2023</v>
      </c>
    </row>
    <row r="108" spans="2:13">
      <c r="B108" t="s">
        <v>27</v>
      </c>
      <c r="C108">
        <v>12</v>
      </c>
      <c r="D108" t="s">
        <v>16</v>
      </c>
      <c r="E108" t="s">
        <v>17</v>
      </c>
      <c r="F108">
        <v>2018</v>
      </c>
      <c r="G108">
        <v>2018</v>
      </c>
      <c r="H108">
        <v>2797</v>
      </c>
      <c r="I108">
        <v>10411777</v>
      </c>
      <c r="J108">
        <v>26.9</v>
      </c>
      <c r="K108">
        <v>24.4</v>
      </c>
      <c r="L108" s="82">
        <f t="shared" si="2"/>
        <v>26.86381008736549</v>
      </c>
      <c r="M108" t="str">
        <f t="shared" si="3"/>
        <v>FloridaMale2018</v>
      </c>
    </row>
    <row r="109" spans="2:13">
      <c r="B109" t="s">
        <v>27</v>
      </c>
      <c r="C109">
        <v>12</v>
      </c>
      <c r="D109" t="s">
        <v>16</v>
      </c>
      <c r="E109" t="s">
        <v>17</v>
      </c>
      <c r="F109">
        <v>2019</v>
      </c>
      <c r="G109">
        <v>2019</v>
      </c>
      <c r="H109">
        <v>2665</v>
      </c>
      <c r="I109">
        <v>10497056</v>
      </c>
      <c r="J109">
        <v>25.4</v>
      </c>
      <c r="K109">
        <v>22.9</v>
      </c>
      <c r="L109" s="82">
        <f t="shared" si="2"/>
        <v>25.388070712397838</v>
      </c>
      <c r="M109" t="str">
        <f t="shared" si="3"/>
        <v>FloridaMale2019</v>
      </c>
    </row>
    <row r="110" spans="2:13">
      <c r="B110" t="s">
        <v>27</v>
      </c>
      <c r="C110">
        <v>12</v>
      </c>
      <c r="D110" t="s">
        <v>16</v>
      </c>
      <c r="E110" t="s">
        <v>17</v>
      </c>
      <c r="F110">
        <v>2020</v>
      </c>
      <c r="G110">
        <v>2020</v>
      </c>
      <c r="H110">
        <v>2412</v>
      </c>
      <c r="I110">
        <v>10620180</v>
      </c>
      <c r="J110">
        <v>22.7</v>
      </c>
      <c r="K110">
        <v>20.7</v>
      </c>
      <c r="L110" s="82">
        <f t="shared" si="2"/>
        <v>22.71147946644972</v>
      </c>
      <c r="M110" t="str">
        <f t="shared" si="3"/>
        <v>FloridaMale2020</v>
      </c>
    </row>
    <row r="111" spans="2:13">
      <c r="B111" t="s">
        <v>27</v>
      </c>
      <c r="C111">
        <v>12</v>
      </c>
      <c r="D111" t="s">
        <v>16</v>
      </c>
      <c r="E111" t="s">
        <v>17</v>
      </c>
      <c r="F111">
        <v>2021</v>
      </c>
      <c r="G111">
        <v>2021</v>
      </c>
      <c r="H111">
        <v>2554</v>
      </c>
      <c r="I111">
        <v>10710357</v>
      </c>
      <c r="J111">
        <v>23.8</v>
      </c>
      <c r="K111">
        <v>21.7</v>
      </c>
      <c r="L111" s="82">
        <f t="shared" si="2"/>
        <v>23.846077212925771</v>
      </c>
      <c r="M111" t="str">
        <f t="shared" si="3"/>
        <v>FloridaMale2021</v>
      </c>
    </row>
    <row r="112" spans="2:13">
      <c r="B112" t="s">
        <v>27</v>
      </c>
      <c r="C112">
        <v>12</v>
      </c>
      <c r="D112" t="s">
        <v>16</v>
      </c>
      <c r="E112" t="s">
        <v>17</v>
      </c>
      <c r="F112" t="s">
        <v>14</v>
      </c>
      <c r="G112">
        <v>2022</v>
      </c>
      <c r="H112">
        <v>2667</v>
      </c>
      <c r="I112">
        <v>10710357</v>
      </c>
      <c r="J112">
        <v>24.9</v>
      </c>
      <c r="K112">
        <v>22.7</v>
      </c>
      <c r="L112" s="82">
        <f t="shared" si="2"/>
        <v>24.901130746622172</v>
      </c>
      <c r="M112" t="str">
        <f t="shared" si="3"/>
        <v>FloridaMale2022</v>
      </c>
    </row>
    <row r="113" spans="2:13">
      <c r="B113" t="s">
        <v>27</v>
      </c>
      <c r="C113">
        <v>12</v>
      </c>
      <c r="D113" t="s">
        <v>16</v>
      </c>
      <c r="E113" t="s">
        <v>17</v>
      </c>
      <c r="F113" t="s">
        <v>15</v>
      </c>
      <c r="G113">
        <v>2023</v>
      </c>
      <c r="H113">
        <v>289</v>
      </c>
      <c r="I113">
        <v>10710357</v>
      </c>
      <c r="J113">
        <v>2.7</v>
      </c>
      <c r="K113">
        <v>2.4</v>
      </c>
      <c r="L113" s="82">
        <f t="shared" si="2"/>
        <v>2.6983227543208876</v>
      </c>
      <c r="M113" t="str">
        <f t="shared" si="3"/>
        <v>FloridaMale2023</v>
      </c>
    </row>
    <row r="114" spans="2:13">
      <c r="B114" t="s">
        <v>28</v>
      </c>
      <c r="C114">
        <v>13</v>
      </c>
      <c r="D114" t="s">
        <v>12</v>
      </c>
      <c r="E114" t="s">
        <v>13</v>
      </c>
      <c r="F114">
        <v>2018</v>
      </c>
      <c r="G114">
        <v>2018</v>
      </c>
      <c r="H114">
        <v>352</v>
      </c>
      <c r="I114">
        <v>5404059</v>
      </c>
      <c r="J114">
        <v>6.5</v>
      </c>
      <c r="K114">
        <v>6.3</v>
      </c>
      <c r="L114" s="82">
        <f t="shared" si="2"/>
        <v>6.5136224456468739</v>
      </c>
      <c r="M114" t="str">
        <f t="shared" si="3"/>
        <v>GeorgiaFemale2018</v>
      </c>
    </row>
    <row r="115" spans="2:13">
      <c r="B115" t="s">
        <v>28</v>
      </c>
      <c r="C115">
        <v>13</v>
      </c>
      <c r="D115" t="s">
        <v>12</v>
      </c>
      <c r="E115" t="s">
        <v>13</v>
      </c>
      <c r="F115">
        <v>2019</v>
      </c>
      <c r="G115">
        <v>2019</v>
      </c>
      <c r="H115">
        <v>342</v>
      </c>
      <c r="I115">
        <v>5456999</v>
      </c>
      <c r="J115">
        <v>6.3</v>
      </c>
      <c r="K115">
        <v>6.2</v>
      </c>
      <c r="L115" s="82">
        <f t="shared" si="2"/>
        <v>6.2671809175702613</v>
      </c>
      <c r="M115" t="str">
        <f t="shared" si="3"/>
        <v>GeorgiaFemale2019</v>
      </c>
    </row>
    <row r="116" spans="2:13">
      <c r="B116" t="s">
        <v>28</v>
      </c>
      <c r="C116">
        <v>13</v>
      </c>
      <c r="D116" t="s">
        <v>12</v>
      </c>
      <c r="E116" t="s">
        <v>13</v>
      </c>
      <c r="F116">
        <v>2020</v>
      </c>
      <c r="G116">
        <v>2020</v>
      </c>
      <c r="H116">
        <v>288</v>
      </c>
      <c r="I116">
        <v>5508468</v>
      </c>
      <c r="J116">
        <v>5.2</v>
      </c>
      <c r="K116">
        <v>5.2</v>
      </c>
      <c r="L116" s="82">
        <f t="shared" si="2"/>
        <v>5.2283139341101741</v>
      </c>
      <c r="M116" t="str">
        <f t="shared" si="3"/>
        <v>GeorgiaFemale2020</v>
      </c>
    </row>
    <row r="117" spans="2:13">
      <c r="B117" t="s">
        <v>28</v>
      </c>
      <c r="C117">
        <v>13</v>
      </c>
      <c r="D117" t="s">
        <v>12</v>
      </c>
      <c r="E117" t="s">
        <v>13</v>
      </c>
      <c r="F117">
        <v>2021</v>
      </c>
      <c r="G117">
        <v>2021</v>
      </c>
      <c r="H117">
        <v>346</v>
      </c>
      <c r="I117">
        <v>5529805</v>
      </c>
      <c r="J117">
        <v>6.3</v>
      </c>
      <c r="K117">
        <v>6.1</v>
      </c>
      <c r="L117" s="82">
        <f t="shared" si="2"/>
        <v>6.2570018291784253</v>
      </c>
      <c r="M117" t="str">
        <f t="shared" si="3"/>
        <v>GeorgiaFemale2021</v>
      </c>
    </row>
    <row r="118" spans="2:13">
      <c r="B118" t="s">
        <v>28</v>
      </c>
      <c r="C118">
        <v>13</v>
      </c>
      <c r="D118" t="s">
        <v>12</v>
      </c>
      <c r="E118" t="s">
        <v>13</v>
      </c>
      <c r="F118" t="s">
        <v>14</v>
      </c>
      <c r="G118">
        <v>2022</v>
      </c>
      <c r="H118">
        <v>336</v>
      </c>
      <c r="I118">
        <v>5529805</v>
      </c>
      <c r="J118">
        <v>6.1</v>
      </c>
      <c r="K118">
        <v>6</v>
      </c>
      <c r="L118" s="82">
        <f t="shared" si="2"/>
        <v>6.0761636260229794</v>
      </c>
      <c r="M118" t="str">
        <f t="shared" si="3"/>
        <v>GeorgiaFemale2022</v>
      </c>
    </row>
    <row r="119" spans="2:13">
      <c r="B119" t="s">
        <v>28</v>
      </c>
      <c r="C119">
        <v>13</v>
      </c>
      <c r="D119" t="s">
        <v>12</v>
      </c>
      <c r="E119" t="s">
        <v>13</v>
      </c>
      <c r="F119" t="s">
        <v>15</v>
      </c>
      <c r="G119">
        <v>2023</v>
      </c>
      <c r="H119">
        <v>36</v>
      </c>
      <c r="I119">
        <v>5529805</v>
      </c>
      <c r="J119">
        <v>0.7</v>
      </c>
      <c r="K119">
        <v>0.6</v>
      </c>
      <c r="L119" s="82">
        <f t="shared" si="2"/>
        <v>0.65101753135960494</v>
      </c>
      <c r="M119" t="str">
        <f t="shared" si="3"/>
        <v>GeorgiaFemale2023</v>
      </c>
    </row>
    <row r="120" spans="2:13">
      <c r="B120" t="s">
        <v>28</v>
      </c>
      <c r="C120">
        <v>13</v>
      </c>
      <c r="D120" t="s">
        <v>16</v>
      </c>
      <c r="E120" t="s">
        <v>17</v>
      </c>
      <c r="F120">
        <v>2018</v>
      </c>
      <c r="G120">
        <v>2018</v>
      </c>
      <c r="H120">
        <v>1217</v>
      </c>
      <c r="I120">
        <v>5115416</v>
      </c>
      <c r="J120">
        <v>23.8</v>
      </c>
      <c r="K120">
        <v>23.7</v>
      </c>
      <c r="L120" s="82">
        <f t="shared" si="2"/>
        <v>23.790831478808371</v>
      </c>
      <c r="M120" t="str">
        <f t="shared" si="3"/>
        <v>GeorgiaMale2018</v>
      </c>
    </row>
    <row r="121" spans="2:13">
      <c r="B121" t="s">
        <v>28</v>
      </c>
      <c r="C121">
        <v>13</v>
      </c>
      <c r="D121" t="s">
        <v>16</v>
      </c>
      <c r="E121" t="s">
        <v>17</v>
      </c>
      <c r="F121">
        <v>2019</v>
      </c>
      <c r="G121">
        <v>2019</v>
      </c>
      <c r="H121">
        <v>1242</v>
      </c>
      <c r="I121">
        <v>5160424</v>
      </c>
      <c r="J121">
        <v>24.1</v>
      </c>
      <c r="K121">
        <v>24</v>
      </c>
      <c r="L121" s="82">
        <f t="shared" si="2"/>
        <v>24.067789778514324</v>
      </c>
      <c r="M121" t="str">
        <f t="shared" si="3"/>
        <v>GeorgiaMale2019</v>
      </c>
    </row>
    <row r="122" spans="2:13">
      <c r="B122" t="s">
        <v>28</v>
      </c>
      <c r="C122">
        <v>13</v>
      </c>
      <c r="D122" t="s">
        <v>16</v>
      </c>
      <c r="E122" t="s">
        <v>17</v>
      </c>
      <c r="F122">
        <v>2020</v>
      </c>
      <c r="G122">
        <v>2020</v>
      </c>
      <c r="H122">
        <v>1202</v>
      </c>
      <c r="I122">
        <v>5201549</v>
      </c>
      <c r="J122">
        <v>23.1</v>
      </c>
      <c r="K122">
        <v>23.1</v>
      </c>
      <c r="L122" s="82">
        <f t="shared" si="2"/>
        <v>23.108500948467466</v>
      </c>
      <c r="M122" t="str">
        <f t="shared" si="3"/>
        <v>GeorgiaMale2020</v>
      </c>
    </row>
    <row r="123" spans="2:13">
      <c r="B123" t="s">
        <v>28</v>
      </c>
      <c r="C123">
        <v>13</v>
      </c>
      <c r="D123" t="s">
        <v>16</v>
      </c>
      <c r="E123" t="s">
        <v>17</v>
      </c>
      <c r="F123">
        <v>2021</v>
      </c>
      <c r="G123">
        <v>2021</v>
      </c>
      <c r="H123">
        <v>1330</v>
      </c>
      <c r="I123">
        <v>5269761</v>
      </c>
      <c r="J123">
        <v>25.2</v>
      </c>
      <c r="K123">
        <v>25.2</v>
      </c>
      <c r="L123" s="82">
        <f t="shared" si="2"/>
        <v>25.238336235742</v>
      </c>
      <c r="M123" t="str">
        <f t="shared" si="3"/>
        <v>GeorgiaMale2021</v>
      </c>
    </row>
    <row r="124" spans="2:13">
      <c r="B124" t="s">
        <v>28</v>
      </c>
      <c r="C124">
        <v>13</v>
      </c>
      <c r="D124" t="s">
        <v>16</v>
      </c>
      <c r="E124" t="s">
        <v>17</v>
      </c>
      <c r="F124" t="s">
        <v>14</v>
      </c>
      <c r="G124">
        <v>2022</v>
      </c>
      <c r="H124">
        <v>1285</v>
      </c>
      <c r="I124">
        <v>5269761</v>
      </c>
      <c r="J124">
        <v>24.4</v>
      </c>
      <c r="K124">
        <v>24.6</v>
      </c>
      <c r="L124" s="82">
        <f t="shared" si="2"/>
        <v>24.384407566111634</v>
      </c>
      <c r="M124" t="str">
        <f t="shared" si="3"/>
        <v>GeorgiaMale2022</v>
      </c>
    </row>
    <row r="125" spans="2:13">
      <c r="B125" t="s">
        <v>28</v>
      </c>
      <c r="C125">
        <v>13</v>
      </c>
      <c r="D125" t="s">
        <v>16</v>
      </c>
      <c r="E125" t="s">
        <v>17</v>
      </c>
      <c r="F125" t="s">
        <v>15</v>
      </c>
      <c r="G125">
        <v>2023</v>
      </c>
      <c r="H125">
        <v>142</v>
      </c>
      <c r="I125">
        <v>5269761</v>
      </c>
      <c r="J125">
        <v>2.7</v>
      </c>
      <c r="K125">
        <v>2.7</v>
      </c>
      <c r="L125" s="82">
        <f t="shared" si="2"/>
        <v>2.6946193575002737</v>
      </c>
      <c r="M125" t="str">
        <f t="shared" si="3"/>
        <v>GeorgiaMale2023</v>
      </c>
    </row>
    <row r="126" spans="2:13">
      <c r="B126" t="s">
        <v>29</v>
      </c>
      <c r="C126">
        <v>15</v>
      </c>
      <c r="D126" t="s">
        <v>12</v>
      </c>
      <c r="E126" t="s">
        <v>13</v>
      </c>
      <c r="F126">
        <v>2018</v>
      </c>
      <c r="G126">
        <v>2018</v>
      </c>
      <c r="H126">
        <v>40</v>
      </c>
      <c r="I126">
        <v>709489</v>
      </c>
      <c r="J126">
        <v>5.6</v>
      </c>
      <c r="K126">
        <v>4.9000000000000004</v>
      </c>
      <c r="L126" s="82">
        <f t="shared" si="2"/>
        <v>5.6378604883232866</v>
      </c>
      <c r="M126" t="str">
        <f t="shared" si="3"/>
        <v>HawaiiFemale2018</v>
      </c>
    </row>
    <row r="127" spans="2:13">
      <c r="B127" t="s">
        <v>29</v>
      </c>
      <c r="C127">
        <v>15</v>
      </c>
      <c r="D127" t="s">
        <v>12</v>
      </c>
      <c r="E127" t="s">
        <v>13</v>
      </c>
      <c r="F127">
        <v>2019</v>
      </c>
      <c r="G127">
        <v>2019</v>
      </c>
      <c r="H127">
        <v>42</v>
      </c>
      <c r="I127">
        <v>707832</v>
      </c>
      <c r="J127">
        <v>5.9</v>
      </c>
      <c r="K127">
        <v>5.6</v>
      </c>
      <c r="L127" s="82">
        <f t="shared" si="2"/>
        <v>5.9336113654087415</v>
      </c>
      <c r="M127" t="str">
        <f t="shared" si="3"/>
        <v>HawaiiFemale2019</v>
      </c>
    </row>
    <row r="128" spans="2:13">
      <c r="B128" t="s">
        <v>29</v>
      </c>
      <c r="C128">
        <v>15</v>
      </c>
      <c r="D128" t="s">
        <v>12</v>
      </c>
      <c r="E128" t="s">
        <v>13</v>
      </c>
      <c r="F128">
        <v>2020</v>
      </c>
      <c r="G128">
        <v>2020</v>
      </c>
      <c r="H128">
        <v>54</v>
      </c>
      <c r="I128">
        <v>702640</v>
      </c>
      <c r="J128">
        <v>7.7</v>
      </c>
      <c r="K128">
        <v>7.5</v>
      </c>
      <c r="L128" s="82">
        <f t="shared" si="2"/>
        <v>7.6853011499487645</v>
      </c>
      <c r="M128" t="str">
        <f t="shared" si="3"/>
        <v>HawaiiFemale2020</v>
      </c>
    </row>
    <row r="129" spans="2:13">
      <c r="B129" t="s">
        <v>29</v>
      </c>
      <c r="C129">
        <v>15</v>
      </c>
      <c r="D129" t="s">
        <v>12</v>
      </c>
      <c r="E129" t="s">
        <v>13</v>
      </c>
      <c r="F129">
        <v>2021</v>
      </c>
      <c r="G129">
        <v>2021</v>
      </c>
      <c r="H129">
        <v>58</v>
      </c>
      <c r="I129">
        <v>716220</v>
      </c>
      <c r="J129">
        <v>8.1</v>
      </c>
      <c r="K129">
        <v>7.7</v>
      </c>
      <c r="L129" s="82">
        <f t="shared" si="2"/>
        <v>8.09807042528832</v>
      </c>
      <c r="M129" t="str">
        <f t="shared" si="3"/>
        <v>HawaiiFemale2021</v>
      </c>
    </row>
    <row r="130" spans="2:13">
      <c r="B130" t="s">
        <v>29</v>
      </c>
      <c r="C130">
        <v>15</v>
      </c>
      <c r="D130" t="s">
        <v>12</v>
      </c>
      <c r="E130" t="s">
        <v>13</v>
      </c>
      <c r="F130" t="s">
        <v>14</v>
      </c>
      <c r="G130">
        <v>2022</v>
      </c>
      <c r="H130">
        <v>57</v>
      </c>
      <c r="I130">
        <v>716220</v>
      </c>
      <c r="J130">
        <v>8</v>
      </c>
      <c r="K130">
        <v>7.6</v>
      </c>
      <c r="L130" s="82">
        <f t="shared" si="2"/>
        <v>7.9584485214040379</v>
      </c>
      <c r="M130" t="str">
        <f t="shared" si="3"/>
        <v>HawaiiFemale2022</v>
      </c>
    </row>
    <row r="131" spans="2:13">
      <c r="B131" t="s">
        <v>29</v>
      </c>
      <c r="C131">
        <v>15</v>
      </c>
      <c r="D131" t="s">
        <v>16</v>
      </c>
      <c r="E131" t="s">
        <v>17</v>
      </c>
      <c r="F131">
        <v>2018</v>
      </c>
      <c r="G131">
        <v>2018</v>
      </c>
      <c r="H131">
        <v>136</v>
      </c>
      <c r="I131">
        <v>711002</v>
      </c>
      <c r="J131">
        <v>19.100000000000001</v>
      </c>
      <c r="K131">
        <v>18.8</v>
      </c>
      <c r="L131" s="82">
        <f t="shared" ref="L131:L194" si="4">100000*H131/I131</f>
        <v>19.127934942517744</v>
      </c>
      <c r="M131" t="str">
        <f t="shared" ref="M131:M194" si="5">B131&amp;D131&amp;G131</f>
        <v>HawaiiMale2018</v>
      </c>
    </row>
    <row r="132" spans="2:13">
      <c r="B132" t="s">
        <v>29</v>
      </c>
      <c r="C132">
        <v>15</v>
      </c>
      <c r="D132" t="s">
        <v>16</v>
      </c>
      <c r="E132" t="s">
        <v>17</v>
      </c>
      <c r="F132">
        <v>2019</v>
      </c>
      <c r="G132">
        <v>2019</v>
      </c>
      <c r="H132">
        <v>182</v>
      </c>
      <c r="I132">
        <v>708040</v>
      </c>
      <c r="J132">
        <v>25.7</v>
      </c>
      <c r="K132">
        <v>25.4</v>
      </c>
      <c r="L132" s="82">
        <f t="shared" si="4"/>
        <v>25.704762442799844</v>
      </c>
      <c r="M132" t="str">
        <f t="shared" si="5"/>
        <v>HawaiiMale2019</v>
      </c>
    </row>
    <row r="133" spans="2:13">
      <c r="B133" t="s">
        <v>29</v>
      </c>
      <c r="C133">
        <v>15</v>
      </c>
      <c r="D133" t="s">
        <v>16</v>
      </c>
      <c r="E133" t="s">
        <v>17</v>
      </c>
      <c r="F133">
        <v>2020</v>
      </c>
      <c r="G133">
        <v>2020</v>
      </c>
      <c r="H133">
        <v>129</v>
      </c>
      <c r="I133">
        <v>704366</v>
      </c>
      <c r="J133">
        <v>18.3</v>
      </c>
      <c r="K133">
        <v>18.2</v>
      </c>
      <c r="L133" s="82">
        <f t="shared" si="4"/>
        <v>18.314342259563919</v>
      </c>
      <c r="M133" t="str">
        <f t="shared" si="5"/>
        <v>HawaiiMale2020</v>
      </c>
    </row>
    <row r="134" spans="2:13">
      <c r="B134" t="s">
        <v>29</v>
      </c>
      <c r="C134">
        <v>15</v>
      </c>
      <c r="D134" t="s">
        <v>16</v>
      </c>
      <c r="E134" t="s">
        <v>17</v>
      </c>
      <c r="F134">
        <v>2021</v>
      </c>
      <c r="G134">
        <v>2021</v>
      </c>
      <c r="H134">
        <v>144</v>
      </c>
      <c r="I134">
        <v>725333</v>
      </c>
      <c r="J134">
        <v>19.899999999999999</v>
      </c>
      <c r="K134">
        <v>19.600000000000001</v>
      </c>
      <c r="L134" s="82">
        <f t="shared" si="4"/>
        <v>19.852950300069072</v>
      </c>
      <c r="M134" t="str">
        <f t="shared" si="5"/>
        <v>HawaiiMale2021</v>
      </c>
    </row>
    <row r="135" spans="2:13">
      <c r="B135" t="s">
        <v>29</v>
      </c>
      <c r="C135">
        <v>15</v>
      </c>
      <c r="D135" t="s">
        <v>16</v>
      </c>
      <c r="E135" t="s">
        <v>17</v>
      </c>
      <c r="F135" t="s">
        <v>14</v>
      </c>
      <c r="G135">
        <v>2022</v>
      </c>
      <c r="H135">
        <v>189</v>
      </c>
      <c r="I135">
        <v>725333</v>
      </c>
      <c r="J135">
        <v>26.1</v>
      </c>
      <c r="K135">
        <v>25.4</v>
      </c>
      <c r="L135" s="82">
        <f t="shared" si="4"/>
        <v>26.056997268840657</v>
      </c>
      <c r="M135" t="str">
        <f t="shared" si="5"/>
        <v>HawaiiMale2022</v>
      </c>
    </row>
    <row r="136" spans="2:13">
      <c r="B136" t="s">
        <v>29</v>
      </c>
      <c r="C136">
        <v>15</v>
      </c>
      <c r="D136" t="s">
        <v>16</v>
      </c>
      <c r="E136" t="s">
        <v>17</v>
      </c>
      <c r="F136" t="s">
        <v>15</v>
      </c>
      <c r="G136">
        <v>2023</v>
      </c>
      <c r="H136">
        <v>15</v>
      </c>
      <c r="I136">
        <v>725333</v>
      </c>
      <c r="J136" t="s">
        <v>19</v>
      </c>
      <c r="K136" t="s">
        <v>19</v>
      </c>
      <c r="L136" s="82">
        <f t="shared" si="4"/>
        <v>2.0680156562571952</v>
      </c>
      <c r="M136" t="str">
        <f t="shared" si="5"/>
        <v>HawaiiMale2023</v>
      </c>
    </row>
    <row r="137" spans="2:13">
      <c r="B137" t="s">
        <v>30</v>
      </c>
      <c r="C137">
        <v>16</v>
      </c>
      <c r="D137" t="s">
        <v>12</v>
      </c>
      <c r="E137" t="s">
        <v>13</v>
      </c>
      <c r="F137">
        <v>2018</v>
      </c>
      <c r="G137">
        <v>2018</v>
      </c>
      <c r="H137">
        <v>92</v>
      </c>
      <c r="I137">
        <v>875131</v>
      </c>
      <c r="J137">
        <v>10.5</v>
      </c>
      <c r="K137">
        <v>10.7</v>
      </c>
      <c r="L137" s="82">
        <f t="shared" si="4"/>
        <v>10.512711811145989</v>
      </c>
      <c r="M137" t="str">
        <f t="shared" si="5"/>
        <v>IdahoFemale2018</v>
      </c>
    </row>
    <row r="138" spans="2:13">
      <c r="B138" t="s">
        <v>30</v>
      </c>
      <c r="C138">
        <v>16</v>
      </c>
      <c r="D138" t="s">
        <v>12</v>
      </c>
      <c r="E138" t="s">
        <v>13</v>
      </c>
      <c r="F138">
        <v>2019</v>
      </c>
      <c r="G138">
        <v>2019</v>
      </c>
      <c r="H138">
        <v>80</v>
      </c>
      <c r="I138">
        <v>891137</v>
      </c>
      <c r="J138">
        <v>9</v>
      </c>
      <c r="K138">
        <v>9.1</v>
      </c>
      <c r="L138" s="82">
        <f t="shared" si="4"/>
        <v>8.9772952980293717</v>
      </c>
      <c r="M138" t="str">
        <f t="shared" si="5"/>
        <v>IdahoFemale2019</v>
      </c>
    </row>
    <row r="139" spans="2:13">
      <c r="B139" t="s">
        <v>30</v>
      </c>
      <c r="C139">
        <v>16</v>
      </c>
      <c r="D139" t="s">
        <v>12</v>
      </c>
      <c r="E139" t="s">
        <v>13</v>
      </c>
      <c r="F139">
        <v>2020</v>
      </c>
      <c r="G139">
        <v>2020</v>
      </c>
      <c r="H139">
        <v>79</v>
      </c>
      <c r="I139">
        <v>910789</v>
      </c>
      <c r="J139">
        <v>8.6999999999999993</v>
      </c>
      <c r="K139">
        <v>8.9</v>
      </c>
      <c r="L139" s="82">
        <f t="shared" si="4"/>
        <v>8.673798212319209</v>
      </c>
      <c r="M139" t="str">
        <f t="shared" si="5"/>
        <v>IdahoFemale2020</v>
      </c>
    </row>
    <row r="140" spans="2:13">
      <c r="B140" t="s">
        <v>30</v>
      </c>
      <c r="C140">
        <v>16</v>
      </c>
      <c r="D140" t="s">
        <v>12</v>
      </c>
      <c r="E140" t="s">
        <v>13</v>
      </c>
      <c r="F140">
        <v>2021</v>
      </c>
      <c r="G140">
        <v>2021</v>
      </c>
      <c r="H140">
        <v>63</v>
      </c>
      <c r="I140">
        <v>942307</v>
      </c>
      <c r="J140">
        <v>6.7</v>
      </c>
      <c r="K140">
        <v>6.9</v>
      </c>
      <c r="L140" s="82">
        <f t="shared" si="4"/>
        <v>6.6857191976712471</v>
      </c>
      <c r="M140" t="str">
        <f t="shared" si="5"/>
        <v>IdahoFemale2021</v>
      </c>
    </row>
    <row r="141" spans="2:13">
      <c r="B141" t="s">
        <v>30</v>
      </c>
      <c r="C141">
        <v>16</v>
      </c>
      <c r="D141" t="s">
        <v>12</v>
      </c>
      <c r="E141" t="s">
        <v>13</v>
      </c>
      <c r="F141" t="s">
        <v>14</v>
      </c>
      <c r="G141">
        <v>2022</v>
      </c>
      <c r="H141">
        <v>97</v>
      </c>
      <c r="I141">
        <v>942307</v>
      </c>
      <c r="J141">
        <v>10.3</v>
      </c>
      <c r="K141">
        <v>10</v>
      </c>
      <c r="L141" s="82">
        <f t="shared" si="4"/>
        <v>10.293885113874778</v>
      </c>
      <c r="M141" t="str">
        <f t="shared" si="5"/>
        <v>IdahoFemale2022</v>
      </c>
    </row>
    <row r="142" spans="2:13">
      <c r="B142" t="s">
        <v>30</v>
      </c>
      <c r="C142">
        <v>16</v>
      </c>
      <c r="D142" t="s">
        <v>16</v>
      </c>
      <c r="E142" t="s">
        <v>17</v>
      </c>
      <c r="F142">
        <v>2018</v>
      </c>
      <c r="G142">
        <v>2018</v>
      </c>
      <c r="H142">
        <v>325</v>
      </c>
      <c r="I142">
        <v>879077</v>
      </c>
      <c r="J142">
        <v>37</v>
      </c>
      <c r="K142">
        <v>37.200000000000003</v>
      </c>
      <c r="L142" s="82">
        <f t="shared" si="4"/>
        <v>36.970595294837651</v>
      </c>
      <c r="M142" t="str">
        <f t="shared" si="5"/>
        <v>IdahoMale2018</v>
      </c>
    </row>
    <row r="143" spans="2:13">
      <c r="B143" t="s">
        <v>30</v>
      </c>
      <c r="C143">
        <v>16</v>
      </c>
      <c r="D143" t="s">
        <v>16</v>
      </c>
      <c r="E143" t="s">
        <v>17</v>
      </c>
      <c r="F143">
        <v>2019</v>
      </c>
      <c r="G143">
        <v>2019</v>
      </c>
      <c r="H143">
        <v>285</v>
      </c>
      <c r="I143">
        <v>895928</v>
      </c>
      <c r="J143">
        <v>31.8</v>
      </c>
      <c r="K143">
        <v>32</v>
      </c>
      <c r="L143" s="82">
        <f t="shared" si="4"/>
        <v>31.810591922565205</v>
      </c>
      <c r="M143" t="str">
        <f t="shared" si="5"/>
        <v>IdahoMale2019</v>
      </c>
    </row>
    <row r="144" spans="2:13">
      <c r="B144" t="s">
        <v>30</v>
      </c>
      <c r="C144">
        <v>16</v>
      </c>
      <c r="D144" t="s">
        <v>16</v>
      </c>
      <c r="E144" t="s">
        <v>17</v>
      </c>
      <c r="F144">
        <v>2020</v>
      </c>
      <c r="G144">
        <v>2020</v>
      </c>
      <c r="H144">
        <v>340</v>
      </c>
      <c r="I144">
        <v>916124</v>
      </c>
      <c r="J144">
        <v>37.1</v>
      </c>
      <c r="K144">
        <v>37.6</v>
      </c>
      <c r="L144" s="82">
        <f t="shared" si="4"/>
        <v>37.112879915819256</v>
      </c>
      <c r="M144" t="str">
        <f t="shared" si="5"/>
        <v>IdahoMale2020</v>
      </c>
    </row>
    <row r="145" spans="2:13">
      <c r="B145" t="s">
        <v>30</v>
      </c>
      <c r="C145">
        <v>16</v>
      </c>
      <c r="D145" t="s">
        <v>16</v>
      </c>
      <c r="E145" t="s">
        <v>17</v>
      </c>
      <c r="F145">
        <v>2021</v>
      </c>
      <c r="G145">
        <v>2021</v>
      </c>
      <c r="H145">
        <v>324</v>
      </c>
      <c r="I145">
        <v>958616</v>
      </c>
      <c r="J145">
        <v>33.799999999999997</v>
      </c>
      <c r="K145">
        <v>34</v>
      </c>
      <c r="L145" s="82">
        <f t="shared" si="4"/>
        <v>33.798726497367035</v>
      </c>
      <c r="M145" t="str">
        <f t="shared" si="5"/>
        <v>IdahoMale2021</v>
      </c>
    </row>
    <row r="146" spans="2:13">
      <c r="B146" t="s">
        <v>30</v>
      </c>
      <c r="C146">
        <v>16</v>
      </c>
      <c r="D146" t="s">
        <v>16</v>
      </c>
      <c r="E146" t="s">
        <v>17</v>
      </c>
      <c r="F146" t="s">
        <v>14</v>
      </c>
      <c r="G146">
        <v>2022</v>
      </c>
      <c r="H146">
        <v>346</v>
      </c>
      <c r="I146">
        <v>958616</v>
      </c>
      <c r="J146">
        <v>36.1</v>
      </c>
      <c r="K146">
        <v>35.6</v>
      </c>
      <c r="L146" s="82">
        <f t="shared" si="4"/>
        <v>36.093701753361096</v>
      </c>
      <c r="M146" t="str">
        <f t="shared" si="5"/>
        <v>IdahoMale2022</v>
      </c>
    </row>
    <row r="147" spans="2:13">
      <c r="B147" t="s">
        <v>30</v>
      </c>
      <c r="C147">
        <v>16</v>
      </c>
      <c r="D147" t="s">
        <v>16</v>
      </c>
      <c r="E147" t="s">
        <v>17</v>
      </c>
      <c r="F147" t="s">
        <v>15</v>
      </c>
      <c r="G147">
        <v>2023</v>
      </c>
      <c r="H147">
        <v>39</v>
      </c>
      <c r="I147">
        <v>958616</v>
      </c>
      <c r="J147">
        <v>4.0999999999999996</v>
      </c>
      <c r="K147">
        <v>4.3</v>
      </c>
      <c r="L147" s="82">
        <f t="shared" si="4"/>
        <v>4.0683652265349215</v>
      </c>
      <c r="M147" t="str">
        <f t="shared" si="5"/>
        <v>IdahoMale2023</v>
      </c>
    </row>
    <row r="148" spans="2:13">
      <c r="B148" t="s">
        <v>31</v>
      </c>
      <c r="C148">
        <v>17</v>
      </c>
      <c r="D148" t="s">
        <v>12</v>
      </c>
      <c r="E148" t="s">
        <v>13</v>
      </c>
      <c r="F148">
        <v>2018</v>
      </c>
      <c r="G148">
        <v>2018</v>
      </c>
      <c r="H148">
        <v>326</v>
      </c>
      <c r="I148">
        <v>6480179</v>
      </c>
      <c r="J148">
        <v>5</v>
      </c>
      <c r="K148">
        <v>5</v>
      </c>
      <c r="L148" s="82">
        <f t="shared" si="4"/>
        <v>5.030725231509809</v>
      </c>
      <c r="M148" t="str">
        <f t="shared" si="5"/>
        <v>IllinoisFemale2018</v>
      </c>
    </row>
    <row r="149" spans="2:13">
      <c r="B149" t="s">
        <v>31</v>
      </c>
      <c r="C149">
        <v>17</v>
      </c>
      <c r="D149" t="s">
        <v>12</v>
      </c>
      <c r="E149" t="s">
        <v>13</v>
      </c>
      <c r="F149">
        <v>2019</v>
      </c>
      <c r="G149">
        <v>2019</v>
      </c>
      <c r="H149">
        <v>328</v>
      </c>
      <c r="I149">
        <v>6445263</v>
      </c>
      <c r="J149">
        <v>5.0999999999999996</v>
      </c>
      <c r="K149">
        <v>4.9000000000000004</v>
      </c>
      <c r="L149" s="82">
        <f t="shared" si="4"/>
        <v>5.0890087805571316</v>
      </c>
      <c r="M149" t="str">
        <f t="shared" si="5"/>
        <v>IllinoisFemale2019</v>
      </c>
    </row>
    <row r="150" spans="2:13">
      <c r="B150" t="s">
        <v>31</v>
      </c>
      <c r="C150">
        <v>17</v>
      </c>
      <c r="D150" t="s">
        <v>12</v>
      </c>
      <c r="E150" t="s">
        <v>13</v>
      </c>
      <c r="F150">
        <v>2020</v>
      </c>
      <c r="G150">
        <v>2020</v>
      </c>
      <c r="H150">
        <v>286</v>
      </c>
      <c r="I150">
        <v>6402224</v>
      </c>
      <c r="J150">
        <v>4.5</v>
      </c>
      <c r="K150">
        <v>4.4000000000000004</v>
      </c>
      <c r="L150" s="82">
        <f t="shared" si="4"/>
        <v>4.4671976488170362</v>
      </c>
      <c r="M150" t="str">
        <f t="shared" si="5"/>
        <v>IllinoisFemale2020</v>
      </c>
    </row>
    <row r="151" spans="2:13">
      <c r="B151" t="s">
        <v>31</v>
      </c>
      <c r="C151">
        <v>17</v>
      </c>
      <c r="D151" t="s">
        <v>12</v>
      </c>
      <c r="E151" t="s">
        <v>13</v>
      </c>
      <c r="F151">
        <v>2021</v>
      </c>
      <c r="G151">
        <v>2021</v>
      </c>
      <c r="H151">
        <v>321</v>
      </c>
      <c r="I151">
        <v>6406387</v>
      </c>
      <c r="J151">
        <v>5</v>
      </c>
      <c r="K151">
        <v>4.9000000000000004</v>
      </c>
      <c r="L151" s="82">
        <f t="shared" si="4"/>
        <v>5.0106245532778457</v>
      </c>
      <c r="M151" t="str">
        <f t="shared" si="5"/>
        <v>IllinoisFemale2021</v>
      </c>
    </row>
    <row r="152" spans="2:13">
      <c r="B152" t="s">
        <v>31</v>
      </c>
      <c r="C152">
        <v>17</v>
      </c>
      <c r="D152" t="s">
        <v>12</v>
      </c>
      <c r="E152" t="s">
        <v>13</v>
      </c>
      <c r="F152" t="s">
        <v>14</v>
      </c>
      <c r="G152">
        <v>2022</v>
      </c>
      <c r="H152">
        <v>330</v>
      </c>
      <c r="I152">
        <v>6406387</v>
      </c>
      <c r="J152">
        <v>5.2</v>
      </c>
      <c r="K152">
        <v>5.0999999999999996</v>
      </c>
      <c r="L152" s="82">
        <f t="shared" si="4"/>
        <v>5.1511093538370378</v>
      </c>
      <c r="M152" t="str">
        <f t="shared" si="5"/>
        <v>IllinoisFemale2022</v>
      </c>
    </row>
    <row r="153" spans="2:13">
      <c r="B153" t="s">
        <v>31</v>
      </c>
      <c r="C153">
        <v>17</v>
      </c>
      <c r="D153" t="s">
        <v>12</v>
      </c>
      <c r="E153" t="s">
        <v>13</v>
      </c>
      <c r="F153" t="s">
        <v>15</v>
      </c>
      <c r="G153">
        <v>2023</v>
      </c>
      <c r="H153">
        <v>37</v>
      </c>
      <c r="I153">
        <v>6406387</v>
      </c>
      <c r="J153">
        <v>0.6</v>
      </c>
      <c r="K153">
        <v>0.5</v>
      </c>
      <c r="L153" s="82">
        <f t="shared" si="4"/>
        <v>0.57754862452112243</v>
      </c>
      <c r="M153" t="str">
        <f t="shared" si="5"/>
        <v>IllinoisFemale2023</v>
      </c>
    </row>
    <row r="154" spans="2:13">
      <c r="B154" t="s">
        <v>31</v>
      </c>
      <c r="C154">
        <v>17</v>
      </c>
      <c r="D154" t="s">
        <v>16</v>
      </c>
      <c r="E154" t="s">
        <v>17</v>
      </c>
      <c r="F154">
        <v>2018</v>
      </c>
      <c r="G154">
        <v>2018</v>
      </c>
      <c r="H154">
        <v>1161</v>
      </c>
      <c r="I154">
        <v>6260901</v>
      </c>
      <c r="J154">
        <v>18.5</v>
      </c>
      <c r="K154">
        <v>18.100000000000001</v>
      </c>
      <c r="L154" s="82">
        <f t="shared" si="4"/>
        <v>18.543656895389336</v>
      </c>
      <c r="M154" t="str">
        <f t="shared" si="5"/>
        <v>IllinoisMale2018</v>
      </c>
    </row>
    <row r="155" spans="2:13">
      <c r="B155" t="s">
        <v>31</v>
      </c>
      <c r="C155">
        <v>17</v>
      </c>
      <c r="D155" t="s">
        <v>16</v>
      </c>
      <c r="E155" t="s">
        <v>17</v>
      </c>
      <c r="F155">
        <v>2019</v>
      </c>
      <c r="G155">
        <v>2019</v>
      </c>
      <c r="H155">
        <v>1110</v>
      </c>
      <c r="I155">
        <v>6226558</v>
      </c>
      <c r="J155">
        <v>17.8</v>
      </c>
      <c r="K155">
        <v>17.2</v>
      </c>
      <c r="L155" s="82">
        <f t="shared" si="4"/>
        <v>17.82686357374331</v>
      </c>
      <c r="M155" t="str">
        <f t="shared" si="5"/>
        <v>IllinoisMale2019</v>
      </c>
    </row>
    <row r="156" spans="2:13">
      <c r="B156" t="s">
        <v>31</v>
      </c>
      <c r="C156">
        <v>17</v>
      </c>
      <c r="D156" t="s">
        <v>16</v>
      </c>
      <c r="E156" t="s">
        <v>17</v>
      </c>
      <c r="F156">
        <v>2020</v>
      </c>
      <c r="G156">
        <v>2020</v>
      </c>
      <c r="H156">
        <v>1075</v>
      </c>
      <c r="I156">
        <v>6185306</v>
      </c>
      <c r="J156">
        <v>17.399999999999999</v>
      </c>
      <c r="K156">
        <v>17</v>
      </c>
      <c r="L156" s="82">
        <f t="shared" si="4"/>
        <v>17.379900040515377</v>
      </c>
      <c r="M156" t="str">
        <f t="shared" si="5"/>
        <v>IllinoisMale2020</v>
      </c>
    </row>
    <row r="157" spans="2:13">
      <c r="B157" t="s">
        <v>31</v>
      </c>
      <c r="C157">
        <v>17</v>
      </c>
      <c r="D157" t="s">
        <v>16</v>
      </c>
      <c r="E157" t="s">
        <v>17</v>
      </c>
      <c r="F157">
        <v>2021</v>
      </c>
      <c r="G157">
        <v>2021</v>
      </c>
      <c r="H157">
        <v>1130</v>
      </c>
      <c r="I157">
        <v>6265082</v>
      </c>
      <c r="J157">
        <v>18</v>
      </c>
      <c r="K157">
        <v>17.600000000000001</v>
      </c>
      <c r="L157" s="82">
        <f t="shared" si="4"/>
        <v>18.036475819470521</v>
      </c>
      <c r="M157" t="str">
        <f t="shared" si="5"/>
        <v>IllinoisMale2021</v>
      </c>
    </row>
    <row r="158" spans="2:13">
      <c r="B158" t="s">
        <v>31</v>
      </c>
      <c r="C158">
        <v>17</v>
      </c>
      <c r="D158" t="s">
        <v>16</v>
      </c>
      <c r="E158" t="s">
        <v>17</v>
      </c>
      <c r="F158" t="s">
        <v>14</v>
      </c>
      <c r="G158">
        <v>2022</v>
      </c>
      <c r="H158">
        <v>1202</v>
      </c>
      <c r="I158">
        <v>6265082</v>
      </c>
      <c r="J158">
        <v>19.2</v>
      </c>
      <c r="K158">
        <v>18.600000000000001</v>
      </c>
      <c r="L158" s="82">
        <f t="shared" si="4"/>
        <v>19.185702597348286</v>
      </c>
      <c r="M158" t="str">
        <f t="shared" si="5"/>
        <v>IllinoisMale2022</v>
      </c>
    </row>
    <row r="159" spans="2:13">
      <c r="B159" t="s">
        <v>31</v>
      </c>
      <c r="C159">
        <v>17</v>
      </c>
      <c r="D159" t="s">
        <v>16</v>
      </c>
      <c r="E159" t="s">
        <v>17</v>
      </c>
      <c r="F159" t="s">
        <v>15</v>
      </c>
      <c r="G159">
        <v>2023</v>
      </c>
      <c r="H159">
        <v>123</v>
      </c>
      <c r="I159">
        <v>6265082</v>
      </c>
      <c r="J159">
        <v>2</v>
      </c>
      <c r="K159">
        <v>1.8</v>
      </c>
      <c r="L159" s="82">
        <f t="shared" si="4"/>
        <v>1.963262412207853</v>
      </c>
      <c r="M159" t="str">
        <f t="shared" si="5"/>
        <v>IllinoisMale2023</v>
      </c>
    </row>
    <row r="160" spans="2:13">
      <c r="B160" t="s">
        <v>32</v>
      </c>
      <c r="C160">
        <v>18</v>
      </c>
      <c r="D160" t="s">
        <v>12</v>
      </c>
      <c r="E160" t="s">
        <v>13</v>
      </c>
      <c r="F160">
        <v>2018</v>
      </c>
      <c r="G160">
        <v>2018</v>
      </c>
      <c r="H160">
        <v>251</v>
      </c>
      <c r="I160">
        <v>3391576</v>
      </c>
      <c r="J160">
        <v>7.4</v>
      </c>
      <c r="K160">
        <v>7.4</v>
      </c>
      <c r="L160" s="82">
        <f t="shared" si="4"/>
        <v>7.4006892370980335</v>
      </c>
      <c r="M160" t="str">
        <f t="shared" si="5"/>
        <v>IndianaFemale2018</v>
      </c>
    </row>
    <row r="161" spans="2:13">
      <c r="B161" t="s">
        <v>32</v>
      </c>
      <c r="C161">
        <v>18</v>
      </c>
      <c r="D161" t="s">
        <v>12</v>
      </c>
      <c r="E161" t="s">
        <v>13</v>
      </c>
      <c r="F161">
        <v>2019</v>
      </c>
      <c r="G161">
        <v>2019</v>
      </c>
      <c r="H161">
        <v>177</v>
      </c>
      <c r="I161">
        <v>3411859</v>
      </c>
      <c r="J161">
        <v>5.2</v>
      </c>
      <c r="K161">
        <v>5.2</v>
      </c>
      <c r="L161" s="82">
        <f t="shared" si="4"/>
        <v>5.1877876547653345</v>
      </c>
      <c r="M161" t="str">
        <f t="shared" si="5"/>
        <v>IndianaFemale2019</v>
      </c>
    </row>
    <row r="162" spans="2:13">
      <c r="B162" t="s">
        <v>32</v>
      </c>
      <c r="C162">
        <v>18</v>
      </c>
      <c r="D162" t="s">
        <v>12</v>
      </c>
      <c r="E162" t="s">
        <v>13</v>
      </c>
      <c r="F162">
        <v>2020</v>
      </c>
      <c r="G162">
        <v>2020</v>
      </c>
      <c r="H162">
        <v>195</v>
      </c>
      <c r="I162">
        <v>3422994</v>
      </c>
      <c r="J162">
        <v>5.7</v>
      </c>
      <c r="K162">
        <v>6</v>
      </c>
      <c r="L162" s="82">
        <f t="shared" si="4"/>
        <v>5.6967672160687401</v>
      </c>
      <c r="M162" t="str">
        <f t="shared" si="5"/>
        <v>IndianaFemale2020</v>
      </c>
    </row>
    <row r="163" spans="2:13">
      <c r="B163" t="s">
        <v>32</v>
      </c>
      <c r="C163">
        <v>18</v>
      </c>
      <c r="D163" t="s">
        <v>12</v>
      </c>
      <c r="E163" t="s">
        <v>13</v>
      </c>
      <c r="F163">
        <v>2021</v>
      </c>
      <c r="G163">
        <v>2021</v>
      </c>
      <c r="H163">
        <v>203</v>
      </c>
      <c r="I163">
        <v>3428315</v>
      </c>
      <c r="J163">
        <v>5.9</v>
      </c>
      <c r="K163">
        <v>6</v>
      </c>
      <c r="L163" s="82">
        <f t="shared" si="4"/>
        <v>5.9212761954487849</v>
      </c>
      <c r="M163" t="str">
        <f t="shared" si="5"/>
        <v>IndianaFemale2021</v>
      </c>
    </row>
    <row r="164" spans="2:13">
      <c r="B164" t="s">
        <v>32</v>
      </c>
      <c r="C164">
        <v>18</v>
      </c>
      <c r="D164" t="s">
        <v>12</v>
      </c>
      <c r="E164" t="s">
        <v>13</v>
      </c>
      <c r="F164" t="s">
        <v>14</v>
      </c>
      <c r="G164">
        <v>2022</v>
      </c>
      <c r="H164">
        <v>207</v>
      </c>
      <c r="I164">
        <v>3428315</v>
      </c>
      <c r="J164">
        <v>6</v>
      </c>
      <c r="K164">
        <v>6</v>
      </c>
      <c r="L164" s="82">
        <f t="shared" si="4"/>
        <v>6.0379515884625539</v>
      </c>
      <c r="M164" t="str">
        <f t="shared" si="5"/>
        <v>IndianaFemale2022</v>
      </c>
    </row>
    <row r="165" spans="2:13">
      <c r="B165" t="s">
        <v>32</v>
      </c>
      <c r="C165">
        <v>18</v>
      </c>
      <c r="D165" t="s">
        <v>12</v>
      </c>
      <c r="E165" t="s">
        <v>13</v>
      </c>
      <c r="F165" t="s">
        <v>15</v>
      </c>
      <c r="G165">
        <v>2023</v>
      </c>
      <c r="H165">
        <v>28</v>
      </c>
      <c r="I165">
        <v>3428315</v>
      </c>
      <c r="J165">
        <v>0.8</v>
      </c>
      <c r="K165">
        <v>0.9</v>
      </c>
      <c r="L165" s="82">
        <f t="shared" si="4"/>
        <v>0.81672775109638407</v>
      </c>
      <c r="M165" t="str">
        <f t="shared" si="5"/>
        <v>IndianaFemale2023</v>
      </c>
    </row>
    <row r="166" spans="2:13">
      <c r="B166" t="s">
        <v>32</v>
      </c>
      <c r="C166">
        <v>18</v>
      </c>
      <c r="D166" t="s">
        <v>16</v>
      </c>
      <c r="E166" t="s">
        <v>17</v>
      </c>
      <c r="F166">
        <v>2018</v>
      </c>
      <c r="G166">
        <v>2018</v>
      </c>
      <c r="H166">
        <v>828</v>
      </c>
      <c r="I166">
        <v>3300302</v>
      </c>
      <c r="J166">
        <v>25.1</v>
      </c>
      <c r="K166">
        <v>24.9</v>
      </c>
      <c r="L166" s="82">
        <f t="shared" si="4"/>
        <v>25.088613102679695</v>
      </c>
      <c r="M166" t="str">
        <f t="shared" si="5"/>
        <v>IndianaMale2018</v>
      </c>
    </row>
    <row r="167" spans="2:13">
      <c r="B167" t="s">
        <v>32</v>
      </c>
      <c r="C167">
        <v>18</v>
      </c>
      <c r="D167" t="s">
        <v>16</v>
      </c>
      <c r="E167" t="s">
        <v>17</v>
      </c>
      <c r="F167">
        <v>2019</v>
      </c>
      <c r="G167">
        <v>2019</v>
      </c>
      <c r="H167">
        <v>795</v>
      </c>
      <c r="I167">
        <v>3320360</v>
      </c>
      <c r="J167">
        <v>23.9</v>
      </c>
      <c r="K167">
        <v>23.8</v>
      </c>
      <c r="L167" s="82">
        <f t="shared" si="4"/>
        <v>23.943186883349998</v>
      </c>
      <c r="M167" t="str">
        <f t="shared" si="5"/>
        <v>IndianaMale2019</v>
      </c>
    </row>
    <row r="168" spans="2:13">
      <c r="B168" t="s">
        <v>32</v>
      </c>
      <c r="C168">
        <v>18</v>
      </c>
      <c r="D168" t="s">
        <v>16</v>
      </c>
      <c r="E168" t="s">
        <v>17</v>
      </c>
      <c r="F168">
        <v>2020</v>
      </c>
      <c r="G168">
        <v>2020</v>
      </c>
      <c r="H168">
        <v>829</v>
      </c>
      <c r="I168">
        <v>3331959</v>
      </c>
      <c r="J168">
        <v>24.9</v>
      </c>
      <c r="K168">
        <v>24.7</v>
      </c>
      <c r="L168" s="82">
        <f t="shared" si="4"/>
        <v>24.880258130427176</v>
      </c>
      <c r="M168" t="str">
        <f t="shared" si="5"/>
        <v>IndianaMale2020</v>
      </c>
    </row>
    <row r="169" spans="2:13">
      <c r="B169" t="s">
        <v>32</v>
      </c>
      <c r="C169">
        <v>18</v>
      </c>
      <c r="D169" t="s">
        <v>16</v>
      </c>
      <c r="E169" t="s">
        <v>17</v>
      </c>
      <c r="F169">
        <v>2021</v>
      </c>
      <c r="G169">
        <v>2021</v>
      </c>
      <c r="H169">
        <v>926</v>
      </c>
      <c r="I169">
        <v>3377670</v>
      </c>
      <c r="J169">
        <v>27.4</v>
      </c>
      <c r="K169">
        <v>27.4</v>
      </c>
      <c r="L169" s="82">
        <f t="shared" si="4"/>
        <v>27.41534845026305</v>
      </c>
      <c r="M169" t="str">
        <f t="shared" si="5"/>
        <v>IndianaMale2021</v>
      </c>
    </row>
    <row r="170" spans="2:13">
      <c r="B170" t="s">
        <v>32</v>
      </c>
      <c r="C170">
        <v>18</v>
      </c>
      <c r="D170" t="s">
        <v>16</v>
      </c>
      <c r="E170" t="s">
        <v>17</v>
      </c>
      <c r="F170" t="s">
        <v>14</v>
      </c>
      <c r="G170">
        <v>2022</v>
      </c>
      <c r="H170">
        <v>944</v>
      </c>
      <c r="I170">
        <v>3377670</v>
      </c>
      <c r="J170">
        <v>27.9</v>
      </c>
      <c r="K170">
        <v>27.6</v>
      </c>
      <c r="L170" s="82">
        <f t="shared" si="4"/>
        <v>27.948260191196891</v>
      </c>
      <c r="M170" t="str">
        <f t="shared" si="5"/>
        <v>IndianaMale2022</v>
      </c>
    </row>
    <row r="171" spans="2:13">
      <c r="B171" t="s">
        <v>32</v>
      </c>
      <c r="C171">
        <v>18</v>
      </c>
      <c r="D171" t="s">
        <v>16</v>
      </c>
      <c r="E171" t="s">
        <v>17</v>
      </c>
      <c r="F171" t="s">
        <v>15</v>
      </c>
      <c r="G171">
        <v>2023</v>
      </c>
      <c r="H171">
        <v>82</v>
      </c>
      <c r="I171">
        <v>3377670</v>
      </c>
      <c r="J171">
        <v>2.4</v>
      </c>
      <c r="K171">
        <v>2.4</v>
      </c>
      <c r="L171" s="82">
        <f t="shared" si="4"/>
        <v>2.4277090420319332</v>
      </c>
      <c r="M171" t="str">
        <f t="shared" si="5"/>
        <v>IndianaMale2023</v>
      </c>
    </row>
    <row r="172" spans="2:13">
      <c r="B172" t="s">
        <v>33</v>
      </c>
      <c r="C172">
        <v>19</v>
      </c>
      <c r="D172" t="s">
        <v>12</v>
      </c>
      <c r="E172" t="s">
        <v>13</v>
      </c>
      <c r="F172">
        <v>2018</v>
      </c>
      <c r="G172">
        <v>2018</v>
      </c>
      <c r="H172">
        <v>87</v>
      </c>
      <c r="I172">
        <v>1585338</v>
      </c>
      <c r="J172">
        <v>5.5</v>
      </c>
      <c r="K172">
        <v>5.7</v>
      </c>
      <c r="L172" s="82">
        <f t="shared" si="4"/>
        <v>5.4877887239188112</v>
      </c>
      <c r="M172" t="str">
        <f t="shared" si="5"/>
        <v>IowaFemale2018</v>
      </c>
    </row>
    <row r="173" spans="2:13">
      <c r="B173" t="s">
        <v>33</v>
      </c>
      <c r="C173">
        <v>19</v>
      </c>
      <c r="D173" t="s">
        <v>12</v>
      </c>
      <c r="E173" t="s">
        <v>13</v>
      </c>
      <c r="F173">
        <v>2019</v>
      </c>
      <c r="G173">
        <v>2019</v>
      </c>
      <c r="H173">
        <v>97</v>
      </c>
      <c r="I173">
        <v>1583995</v>
      </c>
      <c r="J173">
        <v>6.1</v>
      </c>
      <c r="K173">
        <v>6.4</v>
      </c>
      <c r="L173" s="82">
        <f t="shared" si="4"/>
        <v>6.1237567037774738</v>
      </c>
      <c r="M173" t="str">
        <f t="shared" si="5"/>
        <v>IowaFemale2019</v>
      </c>
    </row>
    <row r="174" spans="2:13">
      <c r="B174" t="s">
        <v>33</v>
      </c>
      <c r="C174">
        <v>19</v>
      </c>
      <c r="D174" t="s">
        <v>12</v>
      </c>
      <c r="E174" t="s">
        <v>13</v>
      </c>
      <c r="F174">
        <v>2020</v>
      </c>
      <c r="G174">
        <v>2020</v>
      </c>
      <c r="H174">
        <v>100</v>
      </c>
      <c r="I174">
        <v>1587866</v>
      </c>
      <c r="J174">
        <v>6.3</v>
      </c>
      <c r="K174">
        <v>6.7</v>
      </c>
      <c r="L174" s="82">
        <f t="shared" si="4"/>
        <v>6.2977606422708217</v>
      </c>
      <c r="M174" t="str">
        <f t="shared" si="5"/>
        <v>IowaFemale2020</v>
      </c>
    </row>
    <row r="175" spans="2:13">
      <c r="B175" t="s">
        <v>33</v>
      </c>
      <c r="C175">
        <v>19</v>
      </c>
      <c r="D175" t="s">
        <v>12</v>
      </c>
      <c r="E175" t="s">
        <v>13</v>
      </c>
      <c r="F175">
        <v>2021</v>
      </c>
      <c r="G175">
        <v>2021</v>
      </c>
      <c r="H175">
        <v>95</v>
      </c>
      <c r="I175">
        <v>1591695</v>
      </c>
      <c r="J175">
        <v>6</v>
      </c>
      <c r="K175">
        <v>6.3</v>
      </c>
      <c r="L175" s="82">
        <f t="shared" si="4"/>
        <v>5.968480142238306</v>
      </c>
      <c r="M175" t="str">
        <f t="shared" si="5"/>
        <v>IowaFemale2021</v>
      </c>
    </row>
    <row r="176" spans="2:13">
      <c r="B176" t="s">
        <v>33</v>
      </c>
      <c r="C176">
        <v>19</v>
      </c>
      <c r="D176" t="s">
        <v>12</v>
      </c>
      <c r="E176" t="s">
        <v>13</v>
      </c>
      <c r="F176" t="s">
        <v>14</v>
      </c>
      <c r="G176">
        <v>2022</v>
      </c>
      <c r="H176">
        <v>109</v>
      </c>
      <c r="I176">
        <v>1591695</v>
      </c>
      <c r="J176">
        <v>6.8</v>
      </c>
      <c r="K176">
        <v>6.9</v>
      </c>
      <c r="L176" s="82">
        <f t="shared" si="4"/>
        <v>6.8480456368839508</v>
      </c>
      <c r="M176" t="str">
        <f t="shared" si="5"/>
        <v>IowaFemale2022</v>
      </c>
    </row>
    <row r="177" spans="2:13">
      <c r="B177" t="s">
        <v>33</v>
      </c>
      <c r="C177">
        <v>19</v>
      </c>
      <c r="D177" t="s">
        <v>16</v>
      </c>
      <c r="E177" t="s">
        <v>17</v>
      </c>
      <c r="F177">
        <v>2018</v>
      </c>
      <c r="G177">
        <v>2018</v>
      </c>
      <c r="H177">
        <v>403</v>
      </c>
      <c r="I177">
        <v>1570807</v>
      </c>
      <c r="J177">
        <v>25.7</v>
      </c>
      <c r="K177">
        <v>25.5</v>
      </c>
      <c r="L177" s="82">
        <f t="shared" si="4"/>
        <v>25.655602502407998</v>
      </c>
      <c r="M177" t="str">
        <f t="shared" si="5"/>
        <v>IowaMale2018</v>
      </c>
    </row>
    <row r="178" spans="2:13">
      <c r="B178" t="s">
        <v>33</v>
      </c>
      <c r="C178">
        <v>19</v>
      </c>
      <c r="D178" t="s">
        <v>16</v>
      </c>
      <c r="E178" t="s">
        <v>17</v>
      </c>
      <c r="F178">
        <v>2019</v>
      </c>
      <c r="G178">
        <v>2019</v>
      </c>
      <c r="H178">
        <v>430</v>
      </c>
      <c r="I178">
        <v>1571075</v>
      </c>
      <c r="J178">
        <v>27.4</v>
      </c>
      <c r="K178">
        <v>27.1</v>
      </c>
      <c r="L178" s="82">
        <f t="shared" si="4"/>
        <v>27.369794567414033</v>
      </c>
      <c r="M178" t="str">
        <f t="shared" si="5"/>
        <v>IowaMale2019</v>
      </c>
    </row>
    <row r="179" spans="2:13">
      <c r="B179" t="s">
        <v>33</v>
      </c>
      <c r="C179">
        <v>19</v>
      </c>
      <c r="D179" t="s">
        <v>16</v>
      </c>
      <c r="E179" t="s">
        <v>17</v>
      </c>
      <c r="F179">
        <v>2020</v>
      </c>
      <c r="G179">
        <v>2020</v>
      </c>
      <c r="H179">
        <v>452</v>
      </c>
      <c r="I179">
        <v>1575695</v>
      </c>
      <c r="J179">
        <v>28.7</v>
      </c>
      <c r="K179">
        <v>29.5</v>
      </c>
      <c r="L179" s="82">
        <f t="shared" si="4"/>
        <v>28.685754540060099</v>
      </c>
      <c r="M179" t="str">
        <f t="shared" si="5"/>
        <v>IowaMale2020</v>
      </c>
    </row>
    <row r="180" spans="2:13">
      <c r="B180" t="s">
        <v>33</v>
      </c>
      <c r="C180">
        <v>19</v>
      </c>
      <c r="D180" t="s">
        <v>16</v>
      </c>
      <c r="E180" t="s">
        <v>17</v>
      </c>
      <c r="F180">
        <v>2021</v>
      </c>
      <c r="G180">
        <v>2021</v>
      </c>
      <c r="H180">
        <v>454</v>
      </c>
      <c r="I180">
        <v>1601384</v>
      </c>
      <c r="J180">
        <v>28.4</v>
      </c>
      <c r="K180">
        <v>28.7</v>
      </c>
      <c r="L180" s="82">
        <f t="shared" si="4"/>
        <v>28.350476837535531</v>
      </c>
      <c r="M180" t="str">
        <f t="shared" si="5"/>
        <v>IowaMale2021</v>
      </c>
    </row>
    <row r="181" spans="2:13">
      <c r="B181" t="s">
        <v>33</v>
      </c>
      <c r="C181">
        <v>19</v>
      </c>
      <c r="D181" t="s">
        <v>16</v>
      </c>
      <c r="E181" t="s">
        <v>17</v>
      </c>
      <c r="F181" t="s">
        <v>14</v>
      </c>
      <c r="G181">
        <v>2022</v>
      </c>
      <c r="H181">
        <v>481</v>
      </c>
      <c r="I181">
        <v>1601384</v>
      </c>
      <c r="J181">
        <v>30</v>
      </c>
      <c r="K181">
        <v>30.2</v>
      </c>
      <c r="L181" s="82">
        <f t="shared" si="4"/>
        <v>30.03651841157399</v>
      </c>
      <c r="M181" t="str">
        <f t="shared" si="5"/>
        <v>IowaMale2022</v>
      </c>
    </row>
    <row r="182" spans="2:13">
      <c r="B182" t="s">
        <v>33</v>
      </c>
      <c r="C182">
        <v>19</v>
      </c>
      <c r="D182" t="s">
        <v>16</v>
      </c>
      <c r="E182" t="s">
        <v>17</v>
      </c>
      <c r="F182" t="s">
        <v>15</v>
      </c>
      <c r="G182">
        <v>2023</v>
      </c>
      <c r="H182">
        <v>35</v>
      </c>
      <c r="I182">
        <v>1601384</v>
      </c>
      <c r="J182">
        <v>2.2000000000000002</v>
      </c>
      <c r="K182">
        <v>2.2000000000000002</v>
      </c>
      <c r="L182" s="82">
        <f t="shared" si="4"/>
        <v>2.1856094478276291</v>
      </c>
      <c r="M182" t="str">
        <f t="shared" si="5"/>
        <v>IowaMale2023</v>
      </c>
    </row>
    <row r="183" spans="2:13">
      <c r="B183" t="s">
        <v>34</v>
      </c>
      <c r="C183">
        <v>20</v>
      </c>
      <c r="D183" t="s">
        <v>12</v>
      </c>
      <c r="E183" t="s">
        <v>13</v>
      </c>
      <c r="F183">
        <v>2018</v>
      </c>
      <c r="G183">
        <v>2018</v>
      </c>
      <c r="H183">
        <v>118</v>
      </c>
      <c r="I183">
        <v>1461099</v>
      </c>
      <c r="J183">
        <v>8.1</v>
      </c>
      <c r="K183">
        <v>8.1999999999999993</v>
      </c>
      <c r="L183" s="82">
        <f t="shared" si="4"/>
        <v>8.0761125700585659</v>
      </c>
      <c r="M183" t="str">
        <f t="shared" si="5"/>
        <v>KansasFemale2018</v>
      </c>
    </row>
    <row r="184" spans="2:13">
      <c r="B184" t="s">
        <v>34</v>
      </c>
      <c r="C184">
        <v>20</v>
      </c>
      <c r="D184" t="s">
        <v>12</v>
      </c>
      <c r="E184" t="s">
        <v>13</v>
      </c>
      <c r="F184">
        <v>2019</v>
      </c>
      <c r="G184">
        <v>2019</v>
      </c>
      <c r="H184">
        <v>107</v>
      </c>
      <c r="I184">
        <v>1461617</v>
      </c>
      <c r="J184">
        <v>7.3</v>
      </c>
      <c r="K184">
        <v>7.7</v>
      </c>
      <c r="L184" s="82">
        <f t="shared" si="4"/>
        <v>7.3206592424691284</v>
      </c>
      <c r="M184" t="str">
        <f t="shared" si="5"/>
        <v>KansasFemale2019</v>
      </c>
    </row>
    <row r="185" spans="2:13">
      <c r="B185" t="s">
        <v>34</v>
      </c>
      <c r="C185">
        <v>20</v>
      </c>
      <c r="D185" t="s">
        <v>12</v>
      </c>
      <c r="E185" t="s">
        <v>13</v>
      </c>
      <c r="F185">
        <v>2020</v>
      </c>
      <c r="G185">
        <v>2020</v>
      </c>
      <c r="H185">
        <v>113</v>
      </c>
      <c r="I185">
        <v>1462265</v>
      </c>
      <c r="J185">
        <v>7.7</v>
      </c>
      <c r="K185">
        <v>8.1999999999999993</v>
      </c>
      <c r="L185" s="82">
        <f t="shared" si="4"/>
        <v>7.7277374484105135</v>
      </c>
      <c r="M185" t="str">
        <f t="shared" si="5"/>
        <v>KansasFemale2020</v>
      </c>
    </row>
    <row r="186" spans="2:13">
      <c r="B186" t="s">
        <v>34</v>
      </c>
      <c r="C186">
        <v>20</v>
      </c>
      <c r="D186" t="s">
        <v>12</v>
      </c>
      <c r="E186" t="s">
        <v>13</v>
      </c>
      <c r="F186">
        <v>2021</v>
      </c>
      <c r="G186">
        <v>2021</v>
      </c>
      <c r="H186">
        <v>90</v>
      </c>
      <c r="I186">
        <v>1464091</v>
      </c>
      <c r="J186">
        <v>6.1</v>
      </c>
      <c r="K186">
        <v>6.5</v>
      </c>
      <c r="L186" s="82">
        <f t="shared" si="4"/>
        <v>6.1471588856157169</v>
      </c>
      <c r="M186" t="str">
        <f t="shared" si="5"/>
        <v>KansasFemale2021</v>
      </c>
    </row>
    <row r="187" spans="2:13">
      <c r="B187" t="s">
        <v>34</v>
      </c>
      <c r="C187">
        <v>20</v>
      </c>
      <c r="D187" t="s">
        <v>12</v>
      </c>
      <c r="E187" t="s">
        <v>13</v>
      </c>
      <c r="F187" t="s">
        <v>14</v>
      </c>
      <c r="G187">
        <v>2022</v>
      </c>
      <c r="H187">
        <v>113</v>
      </c>
      <c r="I187">
        <v>1464091</v>
      </c>
      <c r="J187">
        <v>7.7</v>
      </c>
      <c r="K187">
        <v>8</v>
      </c>
      <c r="L187" s="82">
        <f t="shared" si="4"/>
        <v>7.7180994897175106</v>
      </c>
      <c r="M187" t="str">
        <f t="shared" si="5"/>
        <v>KansasFemale2022</v>
      </c>
    </row>
    <row r="188" spans="2:13">
      <c r="B188" t="s">
        <v>34</v>
      </c>
      <c r="C188">
        <v>20</v>
      </c>
      <c r="D188" t="s">
        <v>16</v>
      </c>
      <c r="E188" t="s">
        <v>17</v>
      </c>
      <c r="F188">
        <v>2018</v>
      </c>
      <c r="G188">
        <v>2018</v>
      </c>
      <c r="H188">
        <v>438</v>
      </c>
      <c r="I188">
        <v>1450406</v>
      </c>
      <c r="J188">
        <v>30.2</v>
      </c>
      <c r="K188">
        <v>30.4</v>
      </c>
      <c r="L188" s="82">
        <f t="shared" si="4"/>
        <v>30.19844098824743</v>
      </c>
      <c r="M188" t="str">
        <f t="shared" si="5"/>
        <v>KansasMale2018</v>
      </c>
    </row>
    <row r="189" spans="2:13">
      <c r="B189" t="s">
        <v>34</v>
      </c>
      <c r="C189">
        <v>20</v>
      </c>
      <c r="D189" t="s">
        <v>16</v>
      </c>
      <c r="E189" t="s">
        <v>17</v>
      </c>
      <c r="F189">
        <v>2019</v>
      </c>
      <c r="G189">
        <v>2019</v>
      </c>
      <c r="H189">
        <v>416</v>
      </c>
      <c r="I189">
        <v>1451697</v>
      </c>
      <c r="J189">
        <v>28.7</v>
      </c>
      <c r="K189">
        <v>29</v>
      </c>
      <c r="L189" s="82">
        <f t="shared" si="4"/>
        <v>28.656117633362886</v>
      </c>
      <c r="M189" t="str">
        <f t="shared" si="5"/>
        <v>KansasMale2019</v>
      </c>
    </row>
    <row r="190" spans="2:13">
      <c r="B190" t="s">
        <v>34</v>
      </c>
      <c r="C190">
        <v>20</v>
      </c>
      <c r="D190" t="s">
        <v>16</v>
      </c>
      <c r="E190" t="s">
        <v>17</v>
      </c>
      <c r="F190">
        <v>2020</v>
      </c>
      <c r="G190">
        <v>2020</v>
      </c>
      <c r="H190">
        <v>417</v>
      </c>
      <c r="I190">
        <v>1451540</v>
      </c>
      <c r="J190">
        <v>28.7</v>
      </c>
      <c r="K190">
        <v>28.7</v>
      </c>
      <c r="L190" s="82">
        <f t="shared" si="4"/>
        <v>28.7281094561638</v>
      </c>
      <c r="M190" t="str">
        <f t="shared" si="5"/>
        <v>KansasMale2020</v>
      </c>
    </row>
    <row r="191" spans="2:13">
      <c r="B191" t="s">
        <v>34</v>
      </c>
      <c r="C191">
        <v>20</v>
      </c>
      <c r="D191" t="s">
        <v>16</v>
      </c>
      <c r="E191" t="s">
        <v>17</v>
      </c>
      <c r="F191">
        <v>2021</v>
      </c>
      <c r="G191">
        <v>2021</v>
      </c>
      <c r="H191">
        <v>470</v>
      </c>
      <c r="I191">
        <v>1470491</v>
      </c>
      <c r="J191">
        <v>32</v>
      </c>
      <c r="K191">
        <v>32.4</v>
      </c>
      <c r="L191" s="82">
        <f t="shared" si="4"/>
        <v>31.962113334933704</v>
      </c>
      <c r="M191" t="str">
        <f t="shared" si="5"/>
        <v>KansasMale2021</v>
      </c>
    </row>
    <row r="192" spans="2:13">
      <c r="B192" t="s">
        <v>34</v>
      </c>
      <c r="C192">
        <v>20</v>
      </c>
      <c r="D192" t="s">
        <v>16</v>
      </c>
      <c r="E192" t="s">
        <v>17</v>
      </c>
      <c r="F192" t="s">
        <v>14</v>
      </c>
      <c r="G192">
        <v>2022</v>
      </c>
      <c r="H192">
        <v>483</v>
      </c>
      <c r="I192">
        <v>1470491</v>
      </c>
      <c r="J192">
        <v>32.799999999999997</v>
      </c>
      <c r="K192">
        <v>33.299999999999997</v>
      </c>
      <c r="L192" s="82">
        <f t="shared" si="4"/>
        <v>32.846171788878678</v>
      </c>
      <c r="M192" t="str">
        <f t="shared" si="5"/>
        <v>KansasMale2022</v>
      </c>
    </row>
    <row r="193" spans="2:13">
      <c r="B193" t="s">
        <v>34</v>
      </c>
      <c r="C193">
        <v>20</v>
      </c>
      <c r="D193" t="s">
        <v>16</v>
      </c>
      <c r="E193" t="s">
        <v>17</v>
      </c>
      <c r="F193" t="s">
        <v>15</v>
      </c>
      <c r="G193">
        <v>2023</v>
      </c>
      <c r="H193">
        <v>43</v>
      </c>
      <c r="I193">
        <v>1470491</v>
      </c>
      <c r="J193">
        <v>2.9</v>
      </c>
      <c r="K193">
        <v>2.9</v>
      </c>
      <c r="L193" s="82">
        <f t="shared" si="4"/>
        <v>2.9241933476641475</v>
      </c>
      <c r="M193" t="str">
        <f t="shared" si="5"/>
        <v>KansasMale2023</v>
      </c>
    </row>
    <row r="194" spans="2:13">
      <c r="B194" t="s">
        <v>35</v>
      </c>
      <c r="C194">
        <v>21</v>
      </c>
      <c r="D194" t="s">
        <v>12</v>
      </c>
      <c r="E194" t="s">
        <v>13</v>
      </c>
      <c r="F194">
        <v>2018</v>
      </c>
      <c r="G194">
        <v>2018</v>
      </c>
      <c r="H194">
        <v>140</v>
      </c>
      <c r="I194">
        <v>2266891</v>
      </c>
      <c r="J194">
        <v>6.2</v>
      </c>
      <c r="K194">
        <v>6.2</v>
      </c>
      <c r="L194" s="82">
        <f t="shared" si="4"/>
        <v>6.1758593598015965</v>
      </c>
      <c r="M194" t="str">
        <f t="shared" si="5"/>
        <v>KentuckyFemale2018</v>
      </c>
    </row>
    <row r="195" spans="2:13">
      <c r="B195" t="s">
        <v>35</v>
      </c>
      <c r="C195">
        <v>21</v>
      </c>
      <c r="D195" t="s">
        <v>12</v>
      </c>
      <c r="E195" t="s">
        <v>13</v>
      </c>
      <c r="F195">
        <v>2019</v>
      </c>
      <c r="G195">
        <v>2019</v>
      </c>
      <c r="H195">
        <v>160</v>
      </c>
      <c r="I195">
        <v>2266644</v>
      </c>
      <c r="J195">
        <v>7.1</v>
      </c>
      <c r="K195">
        <v>7.4</v>
      </c>
      <c r="L195" s="82">
        <f t="shared" ref="L195:L258" si="6">100000*H195/I195</f>
        <v>7.0588941183529483</v>
      </c>
      <c r="M195" t="str">
        <f t="shared" ref="M195:M258" si="7">B195&amp;D195&amp;G195</f>
        <v>KentuckyFemale2019</v>
      </c>
    </row>
    <row r="196" spans="2:13">
      <c r="B196" t="s">
        <v>35</v>
      </c>
      <c r="C196">
        <v>21</v>
      </c>
      <c r="D196" t="s">
        <v>12</v>
      </c>
      <c r="E196" t="s">
        <v>13</v>
      </c>
      <c r="F196">
        <v>2020</v>
      </c>
      <c r="G196">
        <v>2020</v>
      </c>
      <c r="H196">
        <v>125</v>
      </c>
      <c r="I196">
        <v>2271906</v>
      </c>
      <c r="J196">
        <v>5.5</v>
      </c>
      <c r="K196">
        <v>5.5</v>
      </c>
      <c r="L196" s="82">
        <f t="shared" si="6"/>
        <v>5.5019881984553942</v>
      </c>
      <c r="M196" t="str">
        <f t="shared" si="7"/>
        <v>KentuckyFemale2020</v>
      </c>
    </row>
    <row r="197" spans="2:13">
      <c r="B197" t="s">
        <v>35</v>
      </c>
      <c r="C197">
        <v>21</v>
      </c>
      <c r="D197" t="s">
        <v>12</v>
      </c>
      <c r="E197" t="s">
        <v>13</v>
      </c>
      <c r="F197">
        <v>2021</v>
      </c>
      <c r="G197">
        <v>2021</v>
      </c>
      <c r="H197">
        <v>121</v>
      </c>
      <c r="I197">
        <v>2275505</v>
      </c>
      <c r="J197">
        <v>5.3</v>
      </c>
      <c r="K197">
        <v>5.3</v>
      </c>
      <c r="L197" s="82">
        <f t="shared" si="6"/>
        <v>5.3175009503384967</v>
      </c>
      <c r="M197" t="str">
        <f t="shared" si="7"/>
        <v>KentuckyFemale2021</v>
      </c>
    </row>
    <row r="198" spans="2:13">
      <c r="B198" t="s">
        <v>35</v>
      </c>
      <c r="C198">
        <v>21</v>
      </c>
      <c r="D198" t="s">
        <v>12</v>
      </c>
      <c r="E198" t="s">
        <v>13</v>
      </c>
      <c r="F198" t="s">
        <v>14</v>
      </c>
      <c r="G198">
        <v>2022</v>
      </c>
      <c r="H198">
        <v>145</v>
      </c>
      <c r="I198">
        <v>2275505</v>
      </c>
      <c r="J198">
        <v>6.4</v>
      </c>
      <c r="K198">
        <v>6.4</v>
      </c>
      <c r="L198" s="82">
        <f t="shared" si="6"/>
        <v>6.3722118826370409</v>
      </c>
      <c r="M198" t="str">
        <f t="shared" si="7"/>
        <v>KentuckyFemale2022</v>
      </c>
    </row>
    <row r="199" spans="2:13">
      <c r="B199" t="s">
        <v>35</v>
      </c>
      <c r="C199">
        <v>21</v>
      </c>
      <c r="D199" t="s">
        <v>12</v>
      </c>
      <c r="E199" t="s">
        <v>13</v>
      </c>
      <c r="F199" t="s">
        <v>15</v>
      </c>
      <c r="G199">
        <v>2023</v>
      </c>
      <c r="H199">
        <v>16</v>
      </c>
      <c r="I199">
        <v>2275505</v>
      </c>
      <c r="J199" t="s">
        <v>19</v>
      </c>
      <c r="K199" t="s">
        <v>19</v>
      </c>
      <c r="L199" s="82">
        <f t="shared" si="6"/>
        <v>0.70314062153236312</v>
      </c>
      <c r="M199" t="str">
        <f t="shared" si="7"/>
        <v>KentuckyFemale2023</v>
      </c>
    </row>
    <row r="200" spans="2:13">
      <c r="B200" t="s">
        <v>35</v>
      </c>
      <c r="C200">
        <v>21</v>
      </c>
      <c r="D200" t="s">
        <v>16</v>
      </c>
      <c r="E200" t="s">
        <v>17</v>
      </c>
      <c r="F200">
        <v>2018</v>
      </c>
      <c r="G200">
        <v>2018</v>
      </c>
      <c r="H200">
        <v>660</v>
      </c>
      <c r="I200">
        <v>2201511</v>
      </c>
      <c r="J200">
        <v>30</v>
      </c>
      <c r="K200">
        <v>29.4</v>
      </c>
      <c r="L200" s="82">
        <f t="shared" si="6"/>
        <v>29.979409596409013</v>
      </c>
      <c r="M200" t="str">
        <f t="shared" si="7"/>
        <v>KentuckyMale2018</v>
      </c>
    </row>
    <row r="201" spans="2:13">
      <c r="B201" t="s">
        <v>35</v>
      </c>
      <c r="C201">
        <v>21</v>
      </c>
      <c r="D201" t="s">
        <v>16</v>
      </c>
      <c r="E201" t="s">
        <v>17</v>
      </c>
      <c r="F201">
        <v>2019</v>
      </c>
      <c r="G201">
        <v>2019</v>
      </c>
      <c r="H201">
        <v>596</v>
      </c>
      <c r="I201">
        <v>2201029</v>
      </c>
      <c r="J201">
        <v>27.1</v>
      </c>
      <c r="K201">
        <v>26.3</v>
      </c>
      <c r="L201" s="82">
        <f t="shared" si="6"/>
        <v>27.078243857759258</v>
      </c>
      <c r="M201" t="str">
        <f t="shared" si="7"/>
        <v>KentuckyMale2019</v>
      </c>
    </row>
    <row r="202" spans="2:13">
      <c r="B202" t="s">
        <v>35</v>
      </c>
      <c r="C202">
        <v>21</v>
      </c>
      <c r="D202" t="s">
        <v>16</v>
      </c>
      <c r="E202" t="s">
        <v>17</v>
      </c>
      <c r="F202">
        <v>2020</v>
      </c>
      <c r="G202">
        <v>2020</v>
      </c>
      <c r="H202">
        <v>676</v>
      </c>
      <c r="I202">
        <v>2205345</v>
      </c>
      <c r="J202">
        <v>30.7</v>
      </c>
      <c r="K202">
        <v>30.5</v>
      </c>
      <c r="L202" s="82">
        <f t="shared" si="6"/>
        <v>30.652800355499934</v>
      </c>
      <c r="M202" t="str">
        <f t="shared" si="7"/>
        <v>KentuckyMale2020</v>
      </c>
    </row>
    <row r="203" spans="2:13">
      <c r="B203" t="s">
        <v>35</v>
      </c>
      <c r="C203">
        <v>21</v>
      </c>
      <c r="D203" t="s">
        <v>16</v>
      </c>
      <c r="E203" t="s">
        <v>17</v>
      </c>
      <c r="F203">
        <v>2021</v>
      </c>
      <c r="G203">
        <v>2021</v>
      </c>
      <c r="H203">
        <v>695</v>
      </c>
      <c r="I203">
        <v>2233889</v>
      </c>
      <c r="J203">
        <v>31.1</v>
      </c>
      <c r="K203">
        <v>31</v>
      </c>
      <c r="L203" s="82">
        <f t="shared" si="6"/>
        <v>31.111662217773578</v>
      </c>
      <c r="M203" t="str">
        <f t="shared" si="7"/>
        <v>KentuckyMale2021</v>
      </c>
    </row>
    <row r="204" spans="2:13">
      <c r="B204" t="s">
        <v>35</v>
      </c>
      <c r="C204">
        <v>21</v>
      </c>
      <c r="D204" t="s">
        <v>16</v>
      </c>
      <c r="E204" t="s">
        <v>17</v>
      </c>
      <c r="F204" t="s">
        <v>14</v>
      </c>
      <c r="G204">
        <v>2022</v>
      </c>
      <c r="H204">
        <v>676</v>
      </c>
      <c r="I204">
        <v>2233889</v>
      </c>
      <c r="J204">
        <v>30.3</v>
      </c>
      <c r="K204">
        <v>30.4</v>
      </c>
      <c r="L204" s="82">
        <f t="shared" si="6"/>
        <v>30.261127567215738</v>
      </c>
      <c r="M204" t="str">
        <f t="shared" si="7"/>
        <v>KentuckyMale2022</v>
      </c>
    </row>
    <row r="205" spans="2:13">
      <c r="B205" t="s">
        <v>35</v>
      </c>
      <c r="C205">
        <v>21</v>
      </c>
      <c r="D205" t="s">
        <v>16</v>
      </c>
      <c r="E205" t="s">
        <v>17</v>
      </c>
      <c r="F205" t="s">
        <v>15</v>
      </c>
      <c r="G205">
        <v>2023</v>
      </c>
      <c r="H205">
        <v>67</v>
      </c>
      <c r="I205">
        <v>2233889</v>
      </c>
      <c r="J205">
        <v>3</v>
      </c>
      <c r="K205">
        <v>2.9</v>
      </c>
      <c r="L205" s="82">
        <f t="shared" si="6"/>
        <v>2.9992537677565894</v>
      </c>
      <c r="M205" t="str">
        <f t="shared" si="7"/>
        <v>KentuckyMale2023</v>
      </c>
    </row>
    <row r="206" spans="2:13">
      <c r="B206" t="s">
        <v>36</v>
      </c>
      <c r="C206">
        <v>22</v>
      </c>
      <c r="D206" t="s">
        <v>12</v>
      </c>
      <c r="E206" t="s">
        <v>13</v>
      </c>
      <c r="F206">
        <v>2018</v>
      </c>
      <c r="G206">
        <v>2018</v>
      </c>
      <c r="H206">
        <v>161</v>
      </c>
      <c r="I206">
        <v>2385219</v>
      </c>
      <c r="J206">
        <v>6.7</v>
      </c>
      <c r="K206">
        <v>6.6</v>
      </c>
      <c r="L206" s="82">
        <f t="shared" si="6"/>
        <v>6.7499043064808726</v>
      </c>
      <c r="M206" t="str">
        <f t="shared" si="7"/>
        <v>LouisianaFemale2018</v>
      </c>
    </row>
    <row r="207" spans="2:13">
      <c r="B207" t="s">
        <v>36</v>
      </c>
      <c r="C207">
        <v>22</v>
      </c>
      <c r="D207" t="s">
        <v>12</v>
      </c>
      <c r="E207" t="s">
        <v>13</v>
      </c>
      <c r="F207">
        <v>2019</v>
      </c>
      <c r="G207">
        <v>2019</v>
      </c>
      <c r="H207">
        <v>140</v>
      </c>
      <c r="I207">
        <v>2381744</v>
      </c>
      <c r="J207">
        <v>5.9</v>
      </c>
      <c r="K207">
        <v>5.8</v>
      </c>
      <c r="L207" s="82">
        <f t="shared" si="6"/>
        <v>5.8780456673765107</v>
      </c>
      <c r="M207" t="str">
        <f t="shared" si="7"/>
        <v>LouisianaFemale2019</v>
      </c>
    </row>
    <row r="208" spans="2:13">
      <c r="B208" t="s">
        <v>36</v>
      </c>
      <c r="C208">
        <v>22</v>
      </c>
      <c r="D208" t="s">
        <v>12</v>
      </c>
      <c r="E208" t="s">
        <v>13</v>
      </c>
      <c r="F208">
        <v>2020</v>
      </c>
      <c r="G208">
        <v>2020</v>
      </c>
      <c r="H208">
        <v>122</v>
      </c>
      <c r="I208">
        <v>2381158</v>
      </c>
      <c r="J208">
        <v>5.0999999999999996</v>
      </c>
      <c r="K208">
        <v>5.0999999999999996</v>
      </c>
      <c r="L208" s="82">
        <f t="shared" si="6"/>
        <v>5.1235575295717464</v>
      </c>
      <c r="M208" t="str">
        <f t="shared" si="7"/>
        <v>LouisianaFemale2020</v>
      </c>
    </row>
    <row r="209" spans="2:13">
      <c r="B209" t="s">
        <v>36</v>
      </c>
      <c r="C209">
        <v>22</v>
      </c>
      <c r="D209" t="s">
        <v>12</v>
      </c>
      <c r="E209" t="s">
        <v>13</v>
      </c>
      <c r="F209">
        <v>2021</v>
      </c>
      <c r="G209">
        <v>2021</v>
      </c>
      <c r="H209">
        <v>138</v>
      </c>
      <c r="I209">
        <v>2358856</v>
      </c>
      <c r="J209">
        <v>5.9</v>
      </c>
      <c r="K209">
        <v>5.7</v>
      </c>
      <c r="L209" s="82">
        <f t="shared" si="6"/>
        <v>5.8502935321189593</v>
      </c>
      <c r="M209" t="str">
        <f t="shared" si="7"/>
        <v>LouisianaFemale2021</v>
      </c>
    </row>
    <row r="210" spans="2:13">
      <c r="B210" t="s">
        <v>36</v>
      </c>
      <c r="C210">
        <v>22</v>
      </c>
      <c r="D210" t="s">
        <v>12</v>
      </c>
      <c r="E210" t="s">
        <v>13</v>
      </c>
      <c r="F210" t="s">
        <v>14</v>
      </c>
      <c r="G210">
        <v>2022</v>
      </c>
      <c r="H210">
        <v>130</v>
      </c>
      <c r="I210">
        <v>2358856</v>
      </c>
      <c r="J210">
        <v>5.5</v>
      </c>
      <c r="K210">
        <v>5.5</v>
      </c>
      <c r="L210" s="82">
        <f t="shared" si="6"/>
        <v>5.5111460809816286</v>
      </c>
      <c r="M210" t="str">
        <f t="shared" si="7"/>
        <v>LouisianaFemale2022</v>
      </c>
    </row>
    <row r="211" spans="2:13">
      <c r="B211" t="s">
        <v>36</v>
      </c>
      <c r="C211">
        <v>22</v>
      </c>
      <c r="D211" t="s">
        <v>16</v>
      </c>
      <c r="E211" t="s">
        <v>17</v>
      </c>
      <c r="F211">
        <v>2018</v>
      </c>
      <c r="G211">
        <v>2018</v>
      </c>
      <c r="H211">
        <v>558</v>
      </c>
      <c r="I211">
        <v>2274759</v>
      </c>
      <c r="J211">
        <v>24.5</v>
      </c>
      <c r="K211">
        <v>24.5</v>
      </c>
      <c r="L211" s="82">
        <f t="shared" si="6"/>
        <v>24.530071097641553</v>
      </c>
      <c r="M211" t="str">
        <f t="shared" si="7"/>
        <v>LouisianaMale2018</v>
      </c>
    </row>
    <row r="212" spans="2:13">
      <c r="B212" t="s">
        <v>36</v>
      </c>
      <c r="C212">
        <v>22</v>
      </c>
      <c r="D212" t="s">
        <v>16</v>
      </c>
      <c r="E212" t="s">
        <v>17</v>
      </c>
      <c r="F212">
        <v>2019</v>
      </c>
      <c r="G212">
        <v>2019</v>
      </c>
      <c r="H212">
        <v>564</v>
      </c>
      <c r="I212">
        <v>2267050</v>
      </c>
      <c r="J212">
        <v>24.9</v>
      </c>
      <c r="K212">
        <v>24.9</v>
      </c>
      <c r="L212" s="82">
        <f t="shared" si="6"/>
        <v>24.878145607728104</v>
      </c>
      <c r="M212" t="str">
        <f t="shared" si="7"/>
        <v>LouisianaMale2019</v>
      </c>
    </row>
    <row r="213" spans="2:13">
      <c r="B213" t="s">
        <v>36</v>
      </c>
      <c r="C213">
        <v>22</v>
      </c>
      <c r="D213" t="s">
        <v>16</v>
      </c>
      <c r="E213" t="s">
        <v>17</v>
      </c>
      <c r="F213">
        <v>2020</v>
      </c>
      <c r="G213">
        <v>2020</v>
      </c>
      <c r="H213">
        <v>519</v>
      </c>
      <c r="I213">
        <v>2264160</v>
      </c>
      <c r="J213">
        <v>22.9</v>
      </c>
      <c r="K213">
        <v>23</v>
      </c>
      <c r="L213" s="82">
        <f t="shared" si="6"/>
        <v>22.922408310366759</v>
      </c>
      <c r="M213" t="str">
        <f t="shared" si="7"/>
        <v>LouisianaMale2020</v>
      </c>
    </row>
    <row r="214" spans="2:13">
      <c r="B214" t="s">
        <v>36</v>
      </c>
      <c r="C214">
        <v>22</v>
      </c>
      <c r="D214" t="s">
        <v>16</v>
      </c>
      <c r="E214" t="s">
        <v>17</v>
      </c>
      <c r="F214">
        <v>2021</v>
      </c>
      <c r="G214">
        <v>2021</v>
      </c>
      <c r="H214">
        <v>551</v>
      </c>
      <c r="I214">
        <v>2265191</v>
      </c>
      <c r="J214">
        <v>24.3</v>
      </c>
      <c r="K214">
        <v>24.7</v>
      </c>
      <c r="L214" s="82">
        <f t="shared" si="6"/>
        <v>24.324659598241386</v>
      </c>
      <c r="M214" t="str">
        <f t="shared" si="7"/>
        <v>LouisianaMale2021</v>
      </c>
    </row>
    <row r="215" spans="2:13">
      <c r="B215" t="s">
        <v>36</v>
      </c>
      <c r="C215">
        <v>22</v>
      </c>
      <c r="D215" t="s">
        <v>16</v>
      </c>
      <c r="E215" t="s">
        <v>17</v>
      </c>
      <c r="F215" t="s">
        <v>14</v>
      </c>
      <c r="G215">
        <v>2022</v>
      </c>
      <c r="H215">
        <v>592</v>
      </c>
      <c r="I215">
        <v>2265191</v>
      </c>
      <c r="J215">
        <v>26.1</v>
      </c>
      <c r="K215">
        <v>26.1</v>
      </c>
      <c r="L215" s="82">
        <f t="shared" si="6"/>
        <v>26.134661492121413</v>
      </c>
      <c r="M215" t="str">
        <f t="shared" si="7"/>
        <v>LouisianaMale2022</v>
      </c>
    </row>
    <row r="216" spans="2:13">
      <c r="B216" t="s">
        <v>36</v>
      </c>
      <c r="C216">
        <v>22</v>
      </c>
      <c r="D216" t="s">
        <v>16</v>
      </c>
      <c r="E216" t="s">
        <v>17</v>
      </c>
      <c r="F216" t="s">
        <v>15</v>
      </c>
      <c r="G216">
        <v>2023</v>
      </c>
      <c r="H216">
        <v>47</v>
      </c>
      <c r="I216">
        <v>2265191</v>
      </c>
      <c r="J216">
        <v>2.1</v>
      </c>
      <c r="K216">
        <v>2</v>
      </c>
      <c r="L216" s="82">
        <f t="shared" si="6"/>
        <v>2.0748802198136933</v>
      </c>
      <c r="M216" t="str">
        <f t="shared" si="7"/>
        <v>LouisianaMale2023</v>
      </c>
    </row>
    <row r="217" spans="2:13">
      <c r="B217" t="s">
        <v>37</v>
      </c>
      <c r="C217">
        <v>23</v>
      </c>
      <c r="D217" t="s">
        <v>12</v>
      </c>
      <c r="E217" t="s">
        <v>13</v>
      </c>
      <c r="F217">
        <v>2018</v>
      </c>
      <c r="G217">
        <v>2018</v>
      </c>
      <c r="H217">
        <v>52</v>
      </c>
      <c r="I217">
        <v>683031</v>
      </c>
      <c r="J217">
        <v>7.6</v>
      </c>
      <c r="K217">
        <v>7.1</v>
      </c>
      <c r="L217" s="82">
        <f t="shared" si="6"/>
        <v>7.6131244409111742</v>
      </c>
      <c r="M217" t="str">
        <f t="shared" si="7"/>
        <v>MaineFemale2018</v>
      </c>
    </row>
    <row r="218" spans="2:13">
      <c r="B218" t="s">
        <v>37</v>
      </c>
      <c r="C218">
        <v>23</v>
      </c>
      <c r="D218" t="s">
        <v>12</v>
      </c>
      <c r="E218" t="s">
        <v>13</v>
      </c>
      <c r="F218">
        <v>2019</v>
      </c>
      <c r="G218">
        <v>2019</v>
      </c>
      <c r="H218">
        <v>50</v>
      </c>
      <c r="I218">
        <v>686100</v>
      </c>
      <c r="J218">
        <v>7.3</v>
      </c>
      <c r="K218">
        <v>7.3</v>
      </c>
      <c r="L218" s="82">
        <f t="shared" si="6"/>
        <v>7.2875674099985428</v>
      </c>
      <c r="M218" t="str">
        <f t="shared" si="7"/>
        <v>MaineFemale2019</v>
      </c>
    </row>
    <row r="219" spans="2:13">
      <c r="B219" t="s">
        <v>37</v>
      </c>
      <c r="C219">
        <v>23</v>
      </c>
      <c r="D219" t="s">
        <v>12</v>
      </c>
      <c r="E219" t="s">
        <v>13</v>
      </c>
      <c r="F219">
        <v>2020</v>
      </c>
      <c r="G219">
        <v>2020</v>
      </c>
      <c r="H219">
        <v>41</v>
      </c>
      <c r="I219">
        <v>688840</v>
      </c>
      <c r="J219">
        <v>6</v>
      </c>
      <c r="K219">
        <v>5.5</v>
      </c>
      <c r="L219" s="82">
        <f t="shared" si="6"/>
        <v>5.9520353057313748</v>
      </c>
      <c r="M219" t="str">
        <f t="shared" si="7"/>
        <v>MaineFemale2020</v>
      </c>
    </row>
    <row r="220" spans="2:13">
      <c r="B220" t="s">
        <v>37</v>
      </c>
      <c r="C220">
        <v>23</v>
      </c>
      <c r="D220" t="s">
        <v>12</v>
      </c>
      <c r="E220" t="s">
        <v>13</v>
      </c>
      <c r="F220">
        <v>2021</v>
      </c>
      <c r="G220">
        <v>2021</v>
      </c>
      <c r="H220">
        <v>50</v>
      </c>
      <c r="I220">
        <v>695754</v>
      </c>
      <c r="J220">
        <v>7.2</v>
      </c>
      <c r="K220">
        <v>7.4</v>
      </c>
      <c r="L220" s="82">
        <f t="shared" si="6"/>
        <v>7.1864480836617544</v>
      </c>
      <c r="M220" t="str">
        <f t="shared" si="7"/>
        <v>MaineFemale2021</v>
      </c>
    </row>
    <row r="221" spans="2:13">
      <c r="B221" t="s">
        <v>37</v>
      </c>
      <c r="C221">
        <v>23</v>
      </c>
      <c r="D221" t="s">
        <v>12</v>
      </c>
      <c r="E221" t="s">
        <v>13</v>
      </c>
      <c r="F221" t="s">
        <v>14</v>
      </c>
      <c r="G221">
        <v>2022</v>
      </c>
      <c r="H221">
        <v>58</v>
      </c>
      <c r="I221">
        <v>695754</v>
      </c>
      <c r="J221">
        <v>8.3000000000000007</v>
      </c>
      <c r="K221">
        <v>8.1</v>
      </c>
      <c r="L221" s="82">
        <f t="shared" si="6"/>
        <v>8.3362797770476345</v>
      </c>
      <c r="M221" t="str">
        <f t="shared" si="7"/>
        <v>MaineFemale2022</v>
      </c>
    </row>
    <row r="222" spans="2:13">
      <c r="B222" t="s">
        <v>37</v>
      </c>
      <c r="C222">
        <v>23</v>
      </c>
      <c r="D222" t="s">
        <v>16</v>
      </c>
      <c r="E222" t="s">
        <v>17</v>
      </c>
      <c r="F222">
        <v>2018</v>
      </c>
      <c r="G222">
        <v>2018</v>
      </c>
      <c r="H222">
        <v>218</v>
      </c>
      <c r="I222">
        <v>655373</v>
      </c>
      <c r="J222">
        <v>33.299999999999997</v>
      </c>
      <c r="K222">
        <v>30.5</v>
      </c>
      <c r="L222" s="82">
        <f t="shared" si="6"/>
        <v>33.26350032729453</v>
      </c>
      <c r="M222" t="str">
        <f t="shared" si="7"/>
        <v>MaineMale2018</v>
      </c>
    </row>
    <row r="223" spans="2:13">
      <c r="B223" t="s">
        <v>37</v>
      </c>
      <c r="C223">
        <v>23</v>
      </c>
      <c r="D223" t="s">
        <v>16</v>
      </c>
      <c r="E223" t="s">
        <v>17</v>
      </c>
      <c r="F223">
        <v>2019</v>
      </c>
      <c r="G223">
        <v>2019</v>
      </c>
      <c r="H223">
        <v>225</v>
      </c>
      <c r="I223">
        <v>658112</v>
      </c>
      <c r="J223">
        <v>34.200000000000003</v>
      </c>
      <c r="K223">
        <v>32.200000000000003</v>
      </c>
      <c r="L223" s="82">
        <f t="shared" si="6"/>
        <v>34.188709520567926</v>
      </c>
      <c r="M223" t="str">
        <f t="shared" si="7"/>
        <v>MaineMale2019</v>
      </c>
    </row>
    <row r="224" spans="2:13">
      <c r="B224" t="s">
        <v>37</v>
      </c>
      <c r="C224">
        <v>23</v>
      </c>
      <c r="D224" t="s">
        <v>16</v>
      </c>
      <c r="E224" t="s">
        <v>17</v>
      </c>
      <c r="F224">
        <v>2020</v>
      </c>
      <c r="G224">
        <v>2020</v>
      </c>
      <c r="H224">
        <v>193</v>
      </c>
      <c r="I224">
        <v>661301</v>
      </c>
      <c r="J224">
        <v>29.2</v>
      </c>
      <c r="K224">
        <v>27.7</v>
      </c>
      <c r="L224" s="82">
        <f t="shared" si="6"/>
        <v>29.184894624384359</v>
      </c>
      <c r="M224" t="str">
        <f t="shared" si="7"/>
        <v>MaineMale2020</v>
      </c>
    </row>
    <row r="225" spans="2:13">
      <c r="B225" t="s">
        <v>37</v>
      </c>
      <c r="C225">
        <v>23</v>
      </c>
      <c r="D225" t="s">
        <v>16</v>
      </c>
      <c r="E225" t="s">
        <v>17</v>
      </c>
      <c r="F225">
        <v>2021</v>
      </c>
      <c r="G225">
        <v>2021</v>
      </c>
      <c r="H225">
        <v>227</v>
      </c>
      <c r="I225">
        <v>676493</v>
      </c>
      <c r="J225">
        <v>33.6</v>
      </c>
      <c r="K225">
        <v>32</v>
      </c>
      <c r="L225" s="82">
        <f t="shared" si="6"/>
        <v>33.555410033806709</v>
      </c>
      <c r="M225" t="str">
        <f t="shared" si="7"/>
        <v>MaineMale2021</v>
      </c>
    </row>
    <row r="226" spans="2:13">
      <c r="B226" t="s">
        <v>37</v>
      </c>
      <c r="C226">
        <v>23</v>
      </c>
      <c r="D226" t="s">
        <v>16</v>
      </c>
      <c r="E226" t="s">
        <v>17</v>
      </c>
      <c r="F226" t="s">
        <v>14</v>
      </c>
      <c r="G226">
        <v>2022</v>
      </c>
      <c r="H226">
        <v>210</v>
      </c>
      <c r="I226">
        <v>676493</v>
      </c>
      <c r="J226">
        <v>31</v>
      </c>
      <c r="K226">
        <v>28.8</v>
      </c>
      <c r="L226" s="82">
        <f t="shared" si="6"/>
        <v>31.042449811010609</v>
      </c>
      <c r="M226" t="str">
        <f t="shared" si="7"/>
        <v>MaineMale2022</v>
      </c>
    </row>
    <row r="227" spans="2:13">
      <c r="B227" t="s">
        <v>37</v>
      </c>
      <c r="C227">
        <v>23</v>
      </c>
      <c r="D227" t="s">
        <v>16</v>
      </c>
      <c r="E227" t="s">
        <v>17</v>
      </c>
      <c r="F227" t="s">
        <v>15</v>
      </c>
      <c r="G227">
        <v>2023</v>
      </c>
      <c r="H227">
        <v>20</v>
      </c>
      <c r="I227">
        <v>676493</v>
      </c>
      <c r="J227">
        <v>3</v>
      </c>
      <c r="K227">
        <v>3.1</v>
      </c>
      <c r="L227" s="82">
        <f t="shared" si="6"/>
        <v>2.9564237915248199</v>
      </c>
      <c r="M227" t="str">
        <f t="shared" si="7"/>
        <v>MaineMale2023</v>
      </c>
    </row>
    <row r="228" spans="2:13">
      <c r="B228" t="s">
        <v>38</v>
      </c>
      <c r="C228">
        <v>24</v>
      </c>
      <c r="D228" t="s">
        <v>12</v>
      </c>
      <c r="E228" t="s">
        <v>13</v>
      </c>
      <c r="F228">
        <v>2018</v>
      </c>
      <c r="G228">
        <v>2018</v>
      </c>
      <c r="H228">
        <v>165</v>
      </c>
      <c r="I228">
        <v>3113797</v>
      </c>
      <c r="J228">
        <v>5.3</v>
      </c>
      <c r="K228">
        <v>4.9000000000000004</v>
      </c>
      <c r="L228" s="82">
        <f t="shared" si="6"/>
        <v>5.2989966911780053</v>
      </c>
      <c r="M228" t="str">
        <f t="shared" si="7"/>
        <v>MarylandFemale2018</v>
      </c>
    </row>
    <row r="229" spans="2:13">
      <c r="B229" t="s">
        <v>38</v>
      </c>
      <c r="C229">
        <v>24</v>
      </c>
      <c r="D229" t="s">
        <v>12</v>
      </c>
      <c r="E229" t="s">
        <v>13</v>
      </c>
      <c r="F229">
        <v>2019</v>
      </c>
      <c r="G229">
        <v>2019</v>
      </c>
      <c r="H229">
        <v>130</v>
      </c>
      <c r="I229">
        <v>3116815</v>
      </c>
      <c r="J229">
        <v>4.2</v>
      </c>
      <c r="K229">
        <v>4</v>
      </c>
      <c r="L229" s="82">
        <f t="shared" si="6"/>
        <v>4.1709244854121916</v>
      </c>
      <c r="M229" t="str">
        <f t="shared" si="7"/>
        <v>MarylandFemale2019</v>
      </c>
    </row>
    <row r="230" spans="2:13">
      <c r="B230" t="s">
        <v>38</v>
      </c>
      <c r="C230">
        <v>24</v>
      </c>
      <c r="D230" t="s">
        <v>12</v>
      </c>
      <c r="E230" t="s">
        <v>13</v>
      </c>
      <c r="F230">
        <v>2020</v>
      </c>
      <c r="G230">
        <v>2020</v>
      </c>
      <c r="H230">
        <v>109</v>
      </c>
      <c r="I230">
        <v>3123228</v>
      </c>
      <c r="J230">
        <v>3.5</v>
      </c>
      <c r="K230">
        <v>3.5</v>
      </c>
      <c r="L230" s="82">
        <f t="shared" si="6"/>
        <v>3.4899789576681561</v>
      </c>
      <c r="M230" t="str">
        <f t="shared" si="7"/>
        <v>MarylandFemale2020</v>
      </c>
    </row>
    <row r="231" spans="2:13">
      <c r="B231" t="s">
        <v>38</v>
      </c>
      <c r="C231">
        <v>24</v>
      </c>
      <c r="D231" t="s">
        <v>12</v>
      </c>
      <c r="E231" t="s">
        <v>13</v>
      </c>
      <c r="F231">
        <v>2021</v>
      </c>
      <c r="G231">
        <v>2021</v>
      </c>
      <c r="H231">
        <v>115</v>
      </c>
      <c r="I231">
        <v>3162705</v>
      </c>
      <c r="J231">
        <v>3.6</v>
      </c>
      <c r="K231">
        <v>3.5</v>
      </c>
      <c r="L231" s="82">
        <f t="shared" si="6"/>
        <v>3.636127934789998</v>
      </c>
      <c r="M231" t="str">
        <f t="shared" si="7"/>
        <v>MarylandFemale2021</v>
      </c>
    </row>
    <row r="232" spans="2:13">
      <c r="B232" t="s">
        <v>38</v>
      </c>
      <c r="C232">
        <v>24</v>
      </c>
      <c r="D232" t="s">
        <v>12</v>
      </c>
      <c r="E232" t="s">
        <v>13</v>
      </c>
      <c r="F232" t="s">
        <v>14</v>
      </c>
      <c r="G232">
        <v>2022</v>
      </c>
      <c r="H232">
        <v>136</v>
      </c>
      <c r="I232">
        <v>3162705</v>
      </c>
      <c r="J232">
        <v>4.3</v>
      </c>
      <c r="K232">
        <v>4.2</v>
      </c>
      <c r="L232" s="82">
        <f t="shared" si="6"/>
        <v>4.3001165141864321</v>
      </c>
      <c r="M232" t="str">
        <f t="shared" si="7"/>
        <v>MarylandFemale2022</v>
      </c>
    </row>
    <row r="233" spans="2:13">
      <c r="B233" t="s">
        <v>38</v>
      </c>
      <c r="C233">
        <v>24</v>
      </c>
      <c r="D233" t="s">
        <v>16</v>
      </c>
      <c r="E233" t="s">
        <v>17</v>
      </c>
      <c r="F233">
        <v>2018</v>
      </c>
      <c r="G233">
        <v>2018</v>
      </c>
      <c r="H233">
        <v>485</v>
      </c>
      <c r="I233">
        <v>2928921</v>
      </c>
      <c r="J233">
        <v>16.600000000000001</v>
      </c>
      <c r="K233">
        <v>16.100000000000001</v>
      </c>
      <c r="L233" s="82">
        <f t="shared" si="6"/>
        <v>16.558999030701067</v>
      </c>
      <c r="M233" t="str">
        <f t="shared" si="7"/>
        <v>MarylandMale2018</v>
      </c>
    </row>
    <row r="234" spans="2:13">
      <c r="B234" t="s">
        <v>38</v>
      </c>
      <c r="C234">
        <v>24</v>
      </c>
      <c r="D234" t="s">
        <v>16</v>
      </c>
      <c r="E234" t="s">
        <v>17</v>
      </c>
      <c r="F234">
        <v>2019</v>
      </c>
      <c r="G234">
        <v>2019</v>
      </c>
      <c r="H234">
        <v>527</v>
      </c>
      <c r="I234">
        <v>2928865</v>
      </c>
      <c r="J234">
        <v>18</v>
      </c>
      <c r="K234">
        <v>17.399999999999999</v>
      </c>
      <c r="L234" s="82">
        <f t="shared" si="6"/>
        <v>17.993318230782233</v>
      </c>
      <c r="M234" t="str">
        <f t="shared" si="7"/>
        <v>MarylandMale2019</v>
      </c>
    </row>
    <row r="235" spans="2:13">
      <c r="B235" t="s">
        <v>38</v>
      </c>
      <c r="C235">
        <v>24</v>
      </c>
      <c r="D235" t="s">
        <v>16</v>
      </c>
      <c r="E235" t="s">
        <v>17</v>
      </c>
      <c r="F235">
        <v>2020</v>
      </c>
      <c r="G235">
        <v>2020</v>
      </c>
      <c r="H235">
        <v>476</v>
      </c>
      <c r="I235">
        <v>2932574</v>
      </c>
      <c r="J235">
        <v>16.2</v>
      </c>
      <c r="K235">
        <v>15.6</v>
      </c>
      <c r="L235" s="82">
        <f t="shared" si="6"/>
        <v>16.231474465776483</v>
      </c>
      <c r="M235" t="str">
        <f t="shared" si="7"/>
        <v>MarylandMale2020</v>
      </c>
    </row>
    <row r="236" spans="2:13">
      <c r="B236" t="s">
        <v>38</v>
      </c>
      <c r="C236">
        <v>24</v>
      </c>
      <c r="D236" t="s">
        <v>16</v>
      </c>
      <c r="E236" t="s">
        <v>17</v>
      </c>
      <c r="F236">
        <v>2021</v>
      </c>
      <c r="G236">
        <v>2021</v>
      </c>
      <c r="H236">
        <v>505</v>
      </c>
      <c r="I236">
        <v>3002424</v>
      </c>
      <c r="J236">
        <v>16.8</v>
      </c>
      <c r="K236">
        <v>16.5</v>
      </c>
      <c r="L236" s="82">
        <f t="shared" si="6"/>
        <v>16.81974298100468</v>
      </c>
      <c r="M236" t="str">
        <f t="shared" si="7"/>
        <v>MarylandMale2021</v>
      </c>
    </row>
    <row r="237" spans="2:13">
      <c r="B237" t="s">
        <v>38</v>
      </c>
      <c r="C237">
        <v>24</v>
      </c>
      <c r="D237" t="s">
        <v>16</v>
      </c>
      <c r="E237" t="s">
        <v>17</v>
      </c>
      <c r="F237" t="s">
        <v>14</v>
      </c>
      <c r="G237">
        <v>2022</v>
      </c>
      <c r="H237">
        <v>472</v>
      </c>
      <c r="I237">
        <v>3002424</v>
      </c>
      <c r="J237">
        <v>15.7</v>
      </c>
      <c r="K237">
        <v>15.5</v>
      </c>
      <c r="L237" s="82">
        <f t="shared" si="6"/>
        <v>15.720631063434078</v>
      </c>
      <c r="M237" t="str">
        <f t="shared" si="7"/>
        <v>MarylandMale2022</v>
      </c>
    </row>
    <row r="238" spans="2:13">
      <c r="B238" t="s">
        <v>38</v>
      </c>
      <c r="C238">
        <v>24</v>
      </c>
      <c r="D238" t="s">
        <v>16</v>
      </c>
      <c r="E238" t="s">
        <v>17</v>
      </c>
      <c r="F238" t="s">
        <v>15</v>
      </c>
      <c r="G238">
        <v>2023</v>
      </c>
      <c r="H238">
        <v>50</v>
      </c>
      <c r="I238">
        <v>3002424</v>
      </c>
      <c r="J238">
        <v>1.7</v>
      </c>
      <c r="K238">
        <v>1.6</v>
      </c>
      <c r="L238" s="82">
        <f t="shared" si="6"/>
        <v>1.6653210872281863</v>
      </c>
      <c r="M238" t="str">
        <f t="shared" si="7"/>
        <v>MarylandMale2023</v>
      </c>
    </row>
    <row r="239" spans="2:13">
      <c r="B239" t="s">
        <v>39</v>
      </c>
      <c r="C239">
        <v>25</v>
      </c>
      <c r="D239" t="s">
        <v>12</v>
      </c>
      <c r="E239" t="s">
        <v>13</v>
      </c>
      <c r="F239">
        <v>2018</v>
      </c>
      <c r="G239">
        <v>2018</v>
      </c>
      <c r="H239">
        <v>181</v>
      </c>
      <c r="I239">
        <v>3551621</v>
      </c>
      <c r="J239">
        <v>5.0999999999999996</v>
      </c>
      <c r="K239">
        <v>4.7</v>
      </c>
      <c r="L239" s="82">
        <f t="shared" si="6"/>
        <v>5.0962644944378921</v>
      </c>
      <c r="M239" t="str">
        <f t="shared" si="7"/>
        <v>MassachusettsFemale2018</v>
      </c>
    </row>
    <row r="240" spans="2:13">
      <c r="B240" t="s">
        <v>39</v>
      </c>
      <c r="C240">
        <v>25</v>
      </c>
      <c r="D240" t="s">
        <v>12</v>
      </c>
      <c r="E240" t="s">
        <v>13</v>
      </c>
      <c r="F240">
        <v>2019</v>
      </c>
      <c r="G240">
        <v>2019</v>
      </c>
      <c r="H240">
        <v>158</v>
      </c>
      <c r="I240">
        <v>3546935</v>
      </c>
      <c r="J240">
        <v>4.5</v>
      </c>
      <c r="K240">
        <v>4.2</v>
      </c>
      <c r="L240" s="82">
        <f t="shared" si="6"/>
        <v>4.4545501961552718</v>
      </c>
      <c r="M240" t="str">
        <f t="shared" si="7"/>
        <v>MassachusettsFemale2019</v>
      </c>
    </row>
    <row r="241" spans="2:13">
      <c r="B241" t="s">
        <v>39</v>
      </c>
      <c r="C241">
        <v>25</v>
      </c>
      <c r="D241" t="s">
        <v>12</v>
      </c>
      <c r="E241" t="s">
        <v>13</v>
      </c>
      <c r="F241">
        <v>2020</v>
      </c>
      <c r="G241">
        <v>2020</v>
      </c>
      <c r="H241">
        <v>150</v>
      </c>
      <c r="I241">
        <v>3546542</v>
      </c>
      <c r="J241">
        <v>4.2</v>
      </c>
      <c r="K241">
        <v>4.0999999999999996</v>
      </c>
      <c r="L241" s="82">
        <f t="shared" si="6"/>
        <v>4.2294719758006529</v>
      </c>
      <c r="M241" t="str">
        <f t="shared" si="7"/>
        <v>MassachusettsFemale2020</v>
      </c>
    </row>
    <row r="242" spans="2:13">
      <c r="B242" t="s">
        <v>39</v>
      </c>
      <c r="C242">
        <v>25</v>
      </c>
      <c r="D242" t="s">
        <v>12</v>
      </c>
      <c r="E242" t="s">
        <v>13</v>
      </c>
      <c r="F242">
        <v>2021</v>
      </c>
      <c r="G242">
        <v>2021</v>
      </c>
      <c r="H242">
        <v>141</v>
      </c>
      <c r="I242">
        <v>3572631</v>
      </c>
      <c r="J242">
        <v>3.9</v>
      </c>
      <c r="K242">
        <v>3.5</v>
      </c>
      <c r="L242" s="82">
        <f t="shared" si="6"/>
        <v>3.9466712347286914</v>
      </c>
      <c r="M242" t="str">
        <f t="shared" si="7"/>
        <v>MassachusettsFemale2021</v>
      </c>
    </row>
    <row r="243" spans="2:13">
      <c r="B243" t="s">
        <v>39</v>
      </c>
      <c r="C243">
        <v>25</v>
      </c>
      <c r="D243" t="s">
        <v>12</v>
      </c>
      <c r="E243" t="s">
        <v>13</v>
      </c>
      <c r="F243" t="s">
        <v>14</v>
      </c>
      <c r="G243">
        <v>2022</v>
      </c>
      <c r="H243">
        <v>132</v>
      </c>
      <c r="I243">
        <v>3572631</v>
      </c>
      <c r="J243">
        <v>3.7</v>
      </c>
      <c r="K243">
        <v>3.4</v>
      </c>
      <c r="L243" s="82">
        <f t="shared" si="6"/>
        <v>3.6947560495332432</v>
      </c>
      <c r="M243" t="str">
        <f t="shared" si="7"/>
        <v>MassachusettsFemale2022</v>
      </c>
    </row>
    <row r="244" spans="2:13">
      <c r="B244" t="s">
        <v>39</v>
      </c>
      <c r="C244">
        <v>25</v>
      </c>
      <c r="D244" t="s">
        <v>12</v>
      </c>
      <c r="E244" t="s">
        <v>13</v>
      </c>
      <c r="F244" t="s">
        <v>15</v>
      </c>
      <c r="G244">
        <v>2023</v>
      </c>
      <c r="H244">
        <v>15</v>
      </c>
      <c r="I244">
        <v>3572631</v>
      </c>
      <c r="J244" t="s">
        <v>19</v>
      </c>
      <c r="K244" t="s">
        <v>19</v>
      </c>
      <c r="L244" s="82">
        <f t="shared" si="6"/>
        <v>0.41985864199241402</v>
      </c>
      <c r="M244" t="str">
        <f t="shared" si="7"/>
        <v>MassachusettsFemale2023</v>
      </c>
    </row>
    <row r="245" spans="2:13">
      <c r="B245" t="s">
        <v>39</v>
      </c>
      <c r="C245">
        <v>25</v>
      </c>
      <c r="D245" t="s">
        <v>16</v>
      </c>
      <c r="E245" t="s">
        <v>17</v>
      </c>
      <c r="F245">
        <v>2018</v>
      </c>
      <c r="G245">
        <v>2018</v>
      </c>
      <c r="H245">
        <v>558</v>
      </c>
      <c r="I245">
        <v>3350528</v>
      </c>
      <c r="J245">
        <v>16.7</v>
      </c>
      <c r="K245">
        <v>15.7</v>
      </c>
      <c r="L245" s="82">
        <f t="shared" si="6"/>
        <v>16.654091534229828</v>
      </c>
      <c r="M245" t="str">
        <f t="shared" si="7"/>
        <v>MassachusettsMale2018</v>
      </c>
    </row>
    <row r="246" spans="2:13">
      <c r="B246" t="s">
        <v>39</v>
      </c>
      <c r="C246">
        <v>25</v>
      </c>
      <c r="D246" t="s">
        <v>16</v>
      </c>
      <c r="E246" t="s">
        <v>17</v>
      </c>
      <c r="F246">
        <v>2019</v>
      </c>
      <c r="G246">
        <v>2019</v>
      </c>
      <c r="H246">
        <v>489</v>
      </c>
      <c r="I246">
        <v>3345568</v>
      </c>
      <c r="J246">
        <v>14.6</v>
      </c>
      <c r="K246">
        <v>13.5</v>
      </c>
      <c r="L246" s="82">
        <f t="shared" si="6"/>
        <v>14.616352141101302</v>
      </c>
      <c r="M246" t="str">
        <f t="shared" si="7"/>
        <v>MassachusettsMale2019</v>
      </c>
    </row>
    <row r="247" spans="2:13">
      <c r="B247" t="s">
        <v>39</v>
      </c>
      <c r="C247">
        <v>25</v>
      </c>
      <c r="D247" t="s">
        <v>16</v>
      </c>
      <c r="E247" t="s">
        <v>17</v>
      </c>
      <c r="F247">
        <v>2020</v>
      </c>
      <c r="G247">
        <v>2020</v>
      </c>
      <c r="H247">
        <v>466</v>
      </c>
      <c r="I247">
        <v>3347032</v>
      </c>
      <c r="J247">
        <v>13.9</v>
      </c>
      <c r="K247">
        <v>13.1</v>
      </c>
      <c r="L247" s="82">
        <f t="shared" si="6"/>
        <v>13.922782931265671</v>
      </c>
      <c r="M247" t="str">
        <f t="shared" si="7"/>
        <v>MassachusettsMale2020</v>
      </c>
    </row>
    <row r="248" spans="2:13">
      <c r="B248" t="s">
        <v>39</v>
      </c>
      <c r="C248">
        <v>25</v>
      </c>
      <c r="D248" t="s">
        <v>16</v>
      </c>
      <c r="E248" t="s">
        <v>17</v>
      </c>
      <c r="F248">
        <v>2021</v>
      </c>
      <c r="G248">
        <v>2021</v>
      </c>
      <c r="H248">
        <v>462</v>
      </c>
      <c r="I248">
        <v>3412092</v>
      </c>
      <c r="J248">
        <v>13.5</v>
      </c>
      <c r="K248">
        <v>12.7</v>
      </c>
      <c r="L248" s="82">
        <f t="shared" si="6"/>
        <v>13.540080396425418</v>
      </c>
      <c r="M248" t="str">
        <f t="shared" si="7"/>
        <v>MassachusettsMale2021</v>
      </c>
    </row>
    <row r="249" spans="2:13">
      <c r="B249" t="s">
        <v>39</v>
      </c>
      <c r="C249">
        <v>25</v>
      </c>
      <c r="D249" t="s">
        <v>16</v>
      </c>
      <c r="E249" t="s">
        <v>17</v>
      </c>
      <c r="F249" t="s">
        <v>14</v>
      </c>
      <c r="G249">
        <v>2022</v>
      </c>
      <c r="H249">
        <v>493</v>
      </c>
      <c r="I249">
        <v>3412092</v>
      </c>
      <c r="J249">
        <v>14.4</v>
      </c>
      <c r="K249">
        <v>13.6</v>
      </c>
      <c r="L249" s="82">
        <f t="shared" si="6"/>
        <v>14.448613929518899</v>
      </c>
      <c r="M249" t="str">
        <f t="shared" si="7"/>
        <v>MassachusettsMale2022</v>
      </c>
    </row>
    <row r="250" spans="2:13">
      <c r="B250" t="s">
        <v>39</v>
      </c>
      <c r="C250">
        <v>25</v>
      </c>
      <c r="D250" t="s">
        <v>16</v>
      </c>
      <c r="E250" t="s">
        <v>17</v>
      </c>
      <c r="F250" t="s">
        <v>15</v>
      </c>
      <c r="G250">
        <v>2023</v>
      </c>
      <c r="H250">
        <v>47</v>
      </c>
      <c r="I250">
        <v>3412092</v>
      </c>
      <c r="J250">
        <v>1.4</v>
      </c>
      <c r="K250">
        <v>1.2</v>
      </c>
      <c r="L250" s="82">
        <f t="shared" si="6"/>
        <v>1.3774540663030188</v>
      </c>
      <c r="M250" t="str">
        <f t="shared" si="7"/>
        <v>MassachusettsMale2023</v>
      </c>
    </row>
    <row r="251" spans="2:13">
      <c r="B251" t="s">
        <v>40</v>
      </c>
      <c r="C251">
        <v>26</v>
      </c>
      <c r="D251" t="s">
        <v>12</v>
      </c>
      <c r="E251" t="s">
        <v>13</v>
      </c>
      <c r="F251">
        <v>2018</v>
      </c>
      <c r="G251">
        <v>2018</v>
      </c>
      <c r="H251">
        <v>314</v>
      </c>
      <c r="I251">
        <v>5073772</v>
      </c>
      <c r="J251">
        <v>6.2</v>
      </c>
      <c r="K251">
        <v>6.1</v>
      </c>
      <c r="L251" s="82">
        <f t="shared" si="6"/>
        <v>6.1886895981924299</v>
      </c>
      <c r="M251" t="str">
        <f t="shared" si="7"/>
        <v>MichiganFemale2018</v>
      </c>
    </row>
    <row r="252" spans="2:13">
      <c r="B252" t="s">
        <v>40</v>
      </c>
      <c r="C252">
        <v>26</v>
      </c>
      <c r="D252" t="s">
        <v>12</v>
      </c>
      <c r="E252" t="s">
        <v>13</v>
      </c>
      <c r="F252">
        <v>2019</v>
      </c>
      <c r="G252">
        <v>2019</v>
      </c>
      <c r="H252">
        <v>303</v>
      </c>
      <c r="I252">
        <v>5068329</v>
      </c>
      <c r="J252">
        <v>6</v>
      </c>
      <c r="K252">
        <v>5.9</v>
      </c>
      <c r="L252" s="82">
        <f t="shared" si="6"/>
        <v>5.9783017242961138</v>
      </c>
      <c r="M252" t="str">
        <f t="shared" si="7"/>
        <v>MichiganFemale2019</v>
      </c>
    </row>
    <row r="253" spans="2:13">
      <c r="B253" t="s">
        <v>40</v>
      </c>
      <c r="C253">
        <v>26</v>
      </c>
      <c r="D253" t="s">
        <v>12</v>
      </c>
      <c r="E253" t="s">
        <v>13</v>
      </c>
      <c r="F253">
        <v>2020</v>
      </c>
      <c r="G253">
        <v>2020</v>
      </c>
      <c r="H253">
        <v>302</v>
      </c>
      <c r="I253">
        <v>5058742</v>
      </c>
      <c r="J253">
        <v>6</v>
      </c>
      <c r="K253">
        <v>5.9</v>
      </c>
      <c r="L253" s="82">
        <f t="shared" si="6"/>
        <v>5.969863653849119</v>
      </c>
      <c r="M253" t="str">
        <f t="shared" si="7"/>
        <v>MichiganFemale2020</v>
      </c>
    </row>
    <row r="254" spans="2:13">
      <c r="B254" t="s">
        <v>40</v>
      </c>
      <c r="C254">
        <v>26</v>
      </c>
      <c r="D254" t="s">
        <v>12</v>
      </c>
      <c r="E254" t="s">
        <v>13</v>
      </c>
      <c r="F254">
        <v>2021</v>
      </c>
      <c r="G254">
        <v>2021</v>
      </c>
      <c r="H254">
        <v>286</v>
      </c>
      <c r="I254">
        <v>5070232</v>
      </c>
      <c r="J254">
        <v>5.6</v>
      </c>
      <c r="K254">
        <v>5.5</v>
      </c>
      <c r="L254" s="82">
        <f t="shared" si="6"/>
        <v>5.6407675230640333</v>
      </c>
      <c r="M254" t="str">
        <f t="shared" si="7"/>
        <v>MichiganFemale2021</v>
      </c>
    </row>
    <row r="255" spans="2:13">
      <c r="B255" t="s">
        <v>40</v>
      </c>
      <c r="C255">
        <v>26</v>
      </c>
      <c r="D255" t="s">
        <v>12</v>
      </c>
      <c r="E255" t="s">
        <v>13</v>
      </c>
      <c r="F255" t="s">
        <v>14</v>
      </c>
      <c r="G255">
        <v>2022</v>
      </c>
      <c r="H255">
        <v>330</v>
      </c>
      <c r="I255">
        <v>5070232</v>
      </c>
      <c r="J255">
        <v>6.5</v>
      </c>
      <c r="K255">
        <v>6.5</v>
      </c>
      <c r="L255" s="82">
        <f t="shared" si="6"/>
        <v>6.5085779112277304</v>
      </c>
      <c r="M255" t="str">
        <f t="shared" si="7"/>
        <v>MichiganFemale2022</v>
      </c>
    </row>
    <row r="256" spans="2:13">
      <c r="B256" t="s">
        <v>40</v>
      </c>
      <c r="C256">
        <v>26</v>
      </c>
      <c r="D256" t="s">
        <v>12</v>
      </c>
      <c r="E256" t="s">
        <v>13</v>
      </c>
      <c r="F256" t="s">
        <v>15</v>
      </c>
      <c r="G256">
        <v>2023</v>
      </c>
      <c r="H256">
        <v>33</v>
      </c>
      <c r="I256">
        <v>5070232</v>
      </c>
      <c r="J256">
        <v>0.7</v>
      </c>
      <c r="K256">
        <v>0.6</v>
      </c>
      <c r="L256" s="82">
        <f t="shared" si="6"/>
        <v>0.65085779112277309</v>
      </c>
      <c r="M256" t="str">
        <f t="shared" si="7"/>
        <v>MichiganFemale2023</v>
      </c>
    </row>
    <row r="257" spans="2:13">
      <c r="B257" t="s">
        <v>40</v>
      </c>
      <c r="C257">
        <v>26</v>
      </c>
      <c r="D257" t="s">
        <v>16</v>
      </c>
      <c r="E257" t="s">
        <v>17</v>
      </c>
      <c r="F257">
        <v>2018</v>
      </c>
      <c r="G257">
        <v>2018</v>
      </c>
      <c r="H257">
        <v>1233</v>
      </c>
      <c r="I257">
        <v>4922143</v>
      </c>
      <c r="J257">
        <v>25.1</v>
      </c>
      <c r="K257">
        <v>24.4</v>
      </c>
      <c r="L257" s="82">
        <f t="shared" si="6"/>
        <v>25.05006457553143</v>
      </c>
      <c r="M257" t="str">
        <f t="shared" si="7"/>
        <v>MichiganMale2018</v>
      </c>
    </row>
    <row r="258" spans="2:13">
      <c r="B258" t="s">
        <v>40</v>
      </c>
      <c r="C258">
        <v>26</v>
      </c>
      <c r="D258" t="s">
        <v>16</v>
      </c>
      <c r="E258" t="s">
        <v>17</v>
      </c>
      <c r="F258">
        <v>2019</v>
      </c>
      <c r="G258">
        <v>2019</v>
      </c>
      <c r="H258">
        <v>1169</v>
      </c>
      <c r="I258">
        <v>4918528</v>
      </c>
      <c r="J258">
        <v>23.8</v>
      </c>
      <c r="K258">
        <v>23.1</v>
      </c>
      <c r="L258" s="82">
        <f t="shared" si="6"/>
        <v>23.767273460677668</v>
      </c>
      <c r="M258" t="str">
        <f t="shared" si="7"/>
        <v>MichiganMale2019</v>
      </c>
    </row>
    <row r="259" spans="2:13">
      <c r="B259" t="s">
        <v>40</v>
      </c>
      <c r="C259">
        <v>26</v>
      </c>
      <c r="D259" t="s">
        <v>16</v>
      </c>
      <c r="E259" t="s">
        <v>17</v>
      </c>
      <c r="F259">
        <v>2020</v>
      </c>
      <c r="G259">
        <v>2020</v>
      </c>
      <c r="H259">
        <v>1141</v>
      </c>
      <c r="I259">
        <v>4907813</v>
      </c>
      <c r="J259">
        <v>23.2</v>
      </c>
      <c r="K259">
        <v>22.5</v>
      </c>
      <c r="L259" s="82">
        <f t="shared" ref="L259:L322" si="8">100000*H259/I259</f>
        <v>23.248644559195714</v>
      </c>
      <c r="M259" t="str">
        <f t="shared" ref="M259:M322" si="9">B259&amp;D259&amp;G259</f>
        <v>MichiganMale2020</v>
      </c>
    </row>
    <row r="260" spans="2:13">
      <c r="B260" t="s">
        <v>40</v>
      </c>
      <c r="C260">
        <v>26</v>
      </c>
      <c r="D260" t="s">
        <v>16</v>
      </c>
      <c r="E260" t="s">
        <v>17</v>
      </c>
      <c r="F260">
        <v>2021</v>
      </c>
      <c r="G260">
        <v>2021</v>
      </c>
      <c r="H260">
        <v>1198</v>
      </c>
      <c r="I260">
        <v>4980579</v>
      </c>
      <c r="J260">
        <v>24.1</v>
      </c>
      <c r="K260">
        <v>23.3</v>
      </c>
      <c r="L260" s="82">
        <f t="shared" si="8"/>
        <v>24.053428326305035</v>
      </c>
      <c r="M260" t="str">
        <f t="shared" si="9"/>
        <v>MichiganMale2021</v>
      </c>
    </row>
    <row r="261" spans="2:13">
      <c r="B261" t="s">
        <v>40</v>
      </c>
      <c r="C261">
        <v>26</v>
      </c>
      <c r="D261" t="s">
        <v>16</v>
      </c>
      <c r="E261" t="s">
        <v>17</v>
      </c>
      <c r="F261" t="s">
        <v>14</v>
      </c>
      <c r="G261">
        <v>2022</v>
      </c>
      <c r="H261">
        <v>1172</v>
      </c>
      <c r="I261">
        <v>4980579</v>
      </c>
      <c r="J261">
        <v>23.5</v>
      </c>
      <c r="K261">
        <v>23.3</v>
      </c>
      <c r="L261" s="82">
        <f t="shared" si="8"/>
        <v>23.531400666468699</v>
      </c>
      <c r="M261" t="str">
        <f t="shared" si="9"/>
        <v>MichiganMale2022</v>
      </c>
    </row>
    <row r="262" spans="2:13">
      <c r="B262" t="s">
        <v>40</v>
      </c>
      <c r="C262">
        <v>26</v>
      </c>
      <c r="D262" t="s">
        <v>16</v>
      </c>
      <c r="E262" t="s">
        <v>17</v>
      </c>
      <c r="F262" t="s">
        <v>15</v>
      </c>
      <c r="G262">
        <v>2023</v>
      </c>
      <c r="H262">
        <v>123</v>
      </c>
      <c r="I262">
        <v>4980579</v>
      </c>
      <c r="J262">
        <v>2.5</v>
      </c>
      <c r="K262">
        <v>2.2999999999999998</v>
      </c>
      <c r="L262" s="82">
        <f t="shared" si="8"/>
        <v>2.4695923907642063</v>
      </c>
      <c r="M262" t="str">
        <f t="shared" si="9"/>
        <v>MichiganMale2023</v>
      </c>
    </row>
    <row r="263" spans="2:13">
      <c r="B263" t="s">
        <v>41</v>
      </c>
      <c r="C263">
        <v>27</v>
      </c>
      <c r="D263" t="s">
        <v>12</v>
      </c>
      <c r="E263" t="s">
        <v>13</v>
      </c>
      <c r="F263">
        <v>2018</v>
      </c>
      <c r="G263">
        <v>2018</v>
      </c>
      <c r="H263">
        <v>135</v>
      </c>
      <c r="I263">
        <v>2816378</v>
      </c>
      <c r="J263">
        <v>4.8</v>
      </c>
      <c r="K263">
        <v>4.8</v>
      </c>
      <c r="L263" s="82">
        <f t="shared" si="8"/>
        <v>4.7933906599185194</v>
      </c>
      <c r="M263" t="str">
        <f t="shared" si="9"/>
        <v>MinnesotaFemale2018</v>
      </c>
    </row>
    <row r="264" spans="2:13">
      <c r="B264" t="s">
        <v>41</v>
      </c>
      <c r="C264">
        <v>27</v>
      </c>
      <c r="D264" t="s">
        <v>12</v>
      </c>
      <c r="E264" t="s">
        <v>13</v>
      </c>
      <c r="F264">
        <v>2019</v>
      </c>
      <c r="G264">
        <v>2019</v>
      </c>
      <c r="H264">
        <v>192</v>
      </c>
      <c r="I264">
        <v>2829821</v>
      </c>
      <c r="J264">
        <v>6.8</v>
      </c>
      <c r="K264">
        <v>6.7</v>
      </c>
      <c r="L264" s="82">
        <f t="shared" si="8"/>
        <v>6.7848814465649951</v>
      </c>
      <c r="M264" t="str">
        <f t="shared" si="9"/>
        <v>MinnesotaFemale2019</v>
      </c>
    </row>
    <row r="265" spans="2:13">
      <c r="B265" t="s">
        <v>41</v>
      </c>
      <c r="C265">
        <v>27</v>
      </c>
      <c r="D265" t="s">
        <v>12</v>
      </c>
      <c r="E265" t="s">
        <v>13</v>
      </c>
      <c r="F265">
        <v>2020</v>
      </c>
      <c r="G265">
        <v>2020</v>
      </c>
      <c r="H265">
        <v>152</v>
      </c>
      <c r="I265">
        <v>2838748</v>
      </c>
      <c r="J265">
        <v>5.4</v>
      </c>
      <c r="K265">
        <v>5.3</v>
      </c>
      <c r="L265" s="82">
        <f t="shared" si="8"/>
        <v>5.3544731691576706</v>
      </c>
      <c r="M265" t="str">
        <f t="shared" si="9"/>
        <v>MinnesotaFemale2020</v>
      </c>
    </row>
    <row r="266" spans="2:13">
      <c r="B266" t="s">
        <v>41</v>
      </c>
      <c r="C266">
        <v>27</v>
      </c>
      <c r="D266" t="s">
        <v>12</v>
      </c>
      <c r="E266" t="s">
        <v>13</v>
      </c>
      <c r="F266">
        <v>2021</v>
      </c>
      <c r="G266">
        <v>2021</v>
      </c>
      <c r="H266">
        <v>159</v>
      </c>
      <c r="I266">
        <v>2846977</v>
      </c>
      <c r="J266">
        <v>5.6</v>
      </c>
      <c r="K266">
        <v>5.7</v>
      </c>
      <c r="L266" s="82">
        <f t="shared" si="8"/>
        <v>5.5848712511551728</v>
      </c>
      <c r="M266" t="str">
        <f t="shared" si="9"/>
        <v>MinnesotaFemale2021</v>
      </c>
    </row>
    <row r="267" spans="2:13">
      <c r="B267" t="s">
        <v>41</v>
      </c>
      <c r="C267">
        <v>27</v>
      </c>
      <c r="D267" t="s">
        <v>12</v>
      </c>
      <c r="E267" t="s">
        <v>13</v>
      </c>
      <c r="F267" t="s">
        <v>14</v>
      </c>
      <c r="G267">
        <v>2022</v>
      </c>
      <c r="H267">
        <v>189</v>
      </c>
      <c r="I267">
        <v>2846977</v>
      </c>
      <c r="J267">
        <v>6.6</v>
      </c>
      <c r="K267">
        <v>6.7</v>
      </c>
      <c r="L267" s="82">
        <f t="shared" si="8"/>
        <v>6.6386205438259598</v>
      </c>
      <c r="M267" t="str">
        <f t="shared" si="9"/>
        <v>MinnesotaFemale2022</v>
      </c>
    </row>
    <row r="268" spans="2:13">
      <c r="B268" t="s">
        <v>41</v>
      </c>
      <c r="C268">
        <v>27</v>
      </c>
      <c r="D268" t="s">
        <v>12</v>
      </c>
      <c r="E268" t="s">
        <v>13</v>
      </c>
      <c r="F268" t="s">
        <v>15</v>
      </c>
      <c r="G268">
        <v>2023</v>
      </c>
      <c r="H268">
        <v>14</v>
      </c>
      <c r="I268">
        <v>2846977</v>
      </c>
      <c r="J268" t="s">
        <v>19</v>
      </c>
      <c r="K268" t="s">
        <v>19</v>
      </c>
      <c r="L268" s="82">
        <f t="shared" si="8"/>
        <v>0.49174966991303409</v>
      </c>
      <c r="M268" t="str">
        <f t="shared" si="9"/>
        <v>MinnesotaFemale2023</v>
      </c>
    </row>
    <row r="269" spans="2:13">
      <c r="B269" t="s">
        <v>41</v>
      </c>
      <c r="C269">
        <v>27</v>
      </c>
      <c r="D269" t="s">
        <v>16</v>
      </c>
      <c r="E269" t="s">
        <v>17</v>
      </c>
      <c r="F269">
        <v>2018</v>
      </c>
      <c r="G269">
        <v>2018</v>
      </c>
      <c r="H269">
        <v>603</v>
      </c>
      <c r="I269">
        <v>2794801</v>
      </c>
      <c r="J269">
        <v>21.6</v>
      </c>
      <c r="K269">
        <v>21.5</v>
      </c>
      <c r="L269" s="82">
        <f t="shared" si="8"/>
        <v>21.575775878139446</v>
      </c>
      <c r="M269" t="str">
        <f t="shared" si="9"/>
        <v>MinnesotaMale2018</v>
      </c>
    </row>
    <row r="270" spans="2:13">
      <c r="B270" t="s">
        <v>41</v>
      </c>
      <c r="C270">
        <v>27</v>
      </c>
      <c r="D270" t="s">
        <v>16</v>
      </c>
      <c r="E270" t="s">
        <v>17</v>
      </c>
      <c r="F270">
        <v>2019</v>
      </c>
      <c r="G270">
        <v>2019</v>
      </c>
      <c r="H270">
        <v>637</v>
      </c>
      <c r="I270">
        <v>2809811</v>
      </c>
      <c r="J270">
        <v>22.7</v>
      </c>
      <c r="K270">
        <v>22.1</v>
      </c>
      <c r="L270" s="82">
        <f t="shared" si="8"/>
        <v>22.670563963198948</v>
      </c>
      <c r="M270" t="str">
        <f t="shared" si="9"/>
        <v>MinnesotaMale2019</v>
      </c>
    </row>
    <row r="271" spans="2:13">
      <c r="B271" t="s">
        <v>41</v>
      </c>
      <c r="C271">
        <v>27</v>
      </c>
      <c r="D271" t="s">
        <v>16</v>
      </c>
      <c r="E271" t="s">
        <v>17</v>
      </c>
      <c r="F271">
        <v>2020</v>
      </c>
      <c r="G271">
        <v>2020</v>
      </c>
      <c r="H271">
        <v>606</v>
      </c>
      <c r="I271">
        <v>2818594</v>
      </c>
      <c r="J271">
        <v>21.5</v>
      </c>
      <c r="K271">
        <v>21.2</v>
      </c>
      <c r="L271" s="82">
        <f t="shared" si="8"/>
        <v>21.500081246181608</v>
      </c>
      <c r="M271" t="str">
        <f t="shared" si="9"/>
        <v>MinnesotaMale2020</v>
      </c>
    </row>
    <row r="272" spans="2:13">
      <c r="B272" t="s">
        <v>41</v>
      </c>
      <c r="C272">
        <v>27</v>
      </c>
      <c r="D272" t="s">
        <v>16</v>
      </c>
      <c r="E272" t="s">
        <v>17</v>
      </c>
      <c r="F272">
        <v>2021</v>
      </c>
      <c r="G272">
        <v>2021</v>
      </c>
      <c r="H272">
        <v>648</v>
      </c>
      <c r="I272">
        <v>2860413</v>
      </c>
      <c r="J272">
        <v>22.7</v>
      </c>
      <c r="K272">
        <v>22.2</v>
      </c>
      <c r="L272" s="82">
        <f t="shared" si="8"/>
        <v>22.654071282713371</v>
      </c>
      <c r="M272" t="str">
        <f t="shared" si="9"/>
        <v>MinnesotaMale2021</v>
      </c>
    </row>
    <row r="273" spans="2:13">
      <c r="B273" t="s">
        <v>41</v>
      </c>
      <c r="C273">
        <v>27</v>
      </c>
      <c r="D273" t="s">
        <v>16</v>
      </c>
      <c r="E273" t="s">
        <v>17</v>
      </c>
      <c r="F273" t="s">
        <v>14</v>
      </c>
      <c r="G273">
        <v>2022</v>
      </c>
      <c r="H273">
        <v>669</v>
      </c>
      <c r="I273">
        <v>2860413</v>
      </c>
      <c r="J273">
        <v>23.4</v>
      </c>
      <c r="K273">
        <v>23.1</v>
      </c>
      <c r="L273" s="82">
        <f t="shared" si="8"/>
        <v>23.388231000208712</v>
      </c>
      <c r="M273" t="str">
        <f t="shared" si="9"/>
        <v>MinnesotaMale2022</v>
      </c>
    </row>
    <row r="274" spans="2:13">
      <c r="B274" t="s">
        <v>41</v>
      </c>
      <c r="C274">
        <v>27</v>
      </c>
      <c r="D274" t="s">
        <v>16</v>
      </c>
      <c r="E274" t="s">
        <v>17</v>
      </c>
      <c r="F274" t="s">
        <v>15</v>
      </c>
      <c r="G274">
        <v>2023</v>
      </c>
      <c r="H274">
        <v>56</v>
      </c>
      <c r="I274">
        <v>2860413</v>
      </c>
      <c r="J274">
        <v>2</v>
      </c>
      <c r="K274">
        <v>2</v>
      </c>
      <c r="L274" s="82">
        <f t="shared" si="8"/>
        <v>1.9577592466542419</v>
      </c>
      <c r="M274" t="str">
        <f t="shared" si="9"/>
        <v>MinnesotaMale2023</v>
      </c>
    </row>
    <row r="275" spans="2:13">
      <c r="B275" t="s">
        <v>42</v>
      </c>
      <c r="C275">
        <v>28</v>
      </c>
      <c r="D275" t="s">
        <v>12</v>
      </c>
      <c r="E275" t="s">
        <v>13</v>
      </c>
      <c r="F275">
        <v>2018</v>
      </c>
      <c r="G275">
        <v>2018</v>
      </c>
      <c r="H275">
        <v>79</v>
      </c>
      <c r="I275">
        <v>1538795</v>
      </c>
      <c r="J275">
        <v>5.0999999999999996</v>
      </c>
      <c r="K275">
        <v>5</v>
      </c>
      <c r="L275" s="82">
        <f t="shared" si="8"/>
        <v>5.1338872299429097</v>
      </c>
      <c r="M275" t="str">
        <f t="shared" si="9"/>
        <v>MississippiFemale2018</v>
      </c>
    </row>
    <row r="276" spans="2:13">
      <c r="B276" t="s">
        <v>42</v>
      </c>
      <c r="C276">
        <v>28</v>
      </c>
      <c r="D276" t="s">
        <v>12</v>
      </c>
      <c r="E276" t="s">
        <v>13</v>
      </c>
      <c r="F276">
        <v>2019</v>
      </c>
      <c r="G276">
        <v>2019</v>
      </c>
      <c r="H276">
        <v>80</v>
      </c>
      <c r="I276">
        <v>1533857</v>
      </c>
      <c r="J276">
        <v>5.2</v>
      </c>
      <c r="K276">
        <v>5.0999999999999996</v>
      </c>
      <c r="L276" s="82">
        <f t="shared" si="8"/>
        <v>5.2156100601294648</v>
      </c>
      <c r="M276" t="str">
        <f t="shared" si="9"/>
        <v>MississippiFemale2019</v>
      </c>
    </row>
    <row r="277" spans="2:13">
      <c r="B277" t="s">
        <v>42</v>
      </c>
      <c r="C277">
        <v>28</v>
      </c>
      <c r="D277" t="s">
        <v>12</v>
      </c>
      <c r="E277" t="s">
        <v>13</v>
      </c>
      <c r="F277">
        <v>2020</v>
      </c>
      <c r="G277">
        <v>2020</v>
      </c>
      <c r="H277">
        <v>61</v>
      </c>
      <c r="I277">
        <v>1530971</v>
      </c>
      <c r="J277">
        <v>4</v>
      </c>
      <c r="K277">
        <v>4.2</v>
      </c>
      <c r="L277" s="82">
        <f t="shared" si="8"/>
        <v>3.9843994432291665</v>
      </c>
      <c r="M277" t="str">
        <f t="shared" si="9"/>
        <v>MississippiFemale2020</v>
      </c>
    </row>
    <row r="278" spans="2:13">
      <c r="B278" t="s">
        <v>42</v>
      </c>
      <c r="C278">
        <v>28</v>
      </c>
      <c r="D278" t="s">
        <v>12</v>
      </c>
      <c r="E278" t="s">
        <v>13</v>
      </c>
      <c r="F278">
        <v>2021</v>
      </c>
      <c r="G278">
        <v>2021</v>
      </c>
      <c r="H278">
        <v>90</v>
      </c>
      <c r="I278">
        <v>1514629</v>
      </c>
      <c r="J278">
        <v>5.9</v>
      </c>
      <c r="K278">
        <v>5.5</v>
      </c>
      <c r="L278" s="82">
        <f t="shared" si="8"/>
        <v>5.9420491750785178</v>
      </c>
      <c r="M278" t="str">
        <f t="shared" si="9"/>
        <v>MississippiFemale2021</v>
      </c>
    </row>
    <row r="279" spans="2:13">
      <c r="B279" t="s">
        <v>42</v>
      </c>
      <c r="C279">
        <v>28</v>
      </c>
      <c r="D279" t="s">
        <v>12</v>
      </c>
      <c r="E279" t="s">
        <v>13</v>
      </c>
      <c r="F279" t="s">
        <v>14</v>
      </c>
      <c r="G279">
        <v>2022</v>
      </c>
      <c r="H279">
        <v>95</v>
      </c>
      <c r="I279">
        <v>1514629</v>
      </c>
      <c r="J279">
        <v>6.3</v>
      </c>
      <c r="K279">
        <v>6.3</v>
      </c>
      <c r="L279" s="82">
        <f t="shared" si="8"/>
        <v>6.2721630181384356</v>
      </c>
      <c r="M279" t="str">
        <f t="shared" si="9"/>
        <v>MississippiFemale2022</v>
      </c>
    </row>
    <row r="280" spans="2:13">
      <c r="B280" t="s">
        <v>42</v>
      </c>
      <c r="C280">
        <v>28</v>
      </c>
      <c r="D280" t="s">
        <v>16</v>
      </c>
      <c r="E280" t="s">
        <v>17</v>
      </c>
      <c r="F280">
        <v>2018</v>
      </c>
      <c r="G280">
        <v>2018</v>
      </c>
      <c r="H280">
        <v>342</v>
      </c>
      <c r="I280">
        <v>1447735</v>
      </c>
      <c r="J280">
        <v>23.6</v>
      </c>
      <c r="K280">
        <v>23.3</v>
      </c>
      <c r="L280" s="82">
        <f t="shared" si="8"/>
        <v>23.623107820146643</v>
      </c>
      <c r="M280" t="str">
        <f t="shared" si="9"/>
        <v>MississippiMale2018</v>
      </c>
    </row>
    <row r="281" spans="2:13">
      <c r="B281" t="s">
        <v>42</v>
      </c>
      <c r="C281">
        <v>28</v>
      </c>
      <c r="D281" t="s">
        <v>16</v>
      </c>
      <c r="E281" t="s">
        <v>17</v>
      </c>
      <c r="F281">
        <v>2019</v>
      </c>
      <c r="G281">
        <v>2019</v>
      </c>
      <c r="H281">
        <v>356</v>
      </c>
      <c r="I281">
        <v>1442292</v>
      </c>
      <c r="J281">
        <v>24.7</v>
      </c>
      <c r="K281">
        <v>24.7</v>
      </c>
      <c r="L281" s="82">
        <f t="shared" si="8"/>
        <v>24.682935217001827</v>
      </c>
      <c r="M281" t="str">
        <f t="shared" si="9"/>
        <v>MississippiMale2019</v>
      </c>
    </row>
    <row r="282" spans="2:13">
      <c r="B282" t="s">
        <v>42</v>
      </c>
      <c r="C282">
        <v>28</v>
      </c>
      <c r="D282" t="s">
        <v>16</v>
      </c>
      <c r="E282" t="s">
        <v>17</v>
      </c>
      <c r="F282">
        <v>2020</v>
      </c>
      <c r="G282">
        <v>2020</v>
      </c>
      <c r="H282">
        <v>347</v>
      </c>
      <c r="I282">
        <v>1435815</v>
      </c>
      <c r="J282">
        <v>24.2</v>
      </c>
      <c r="K282">
        <v>24.6</v>
      </c>
      <c r="L282" s="82">
        <f t="shared" si="8"/>
        <v>24.167458899649329</v>
      </c>
      <c r="M282" t="str">
        <f t="shared" si="9"/>
        <v>MississippiMale2020</v>
      </c>
    </row>
    <row r="283" spans="2:13">
      <c r="B283" t="s">
        <v>42</v>
      </c>
      <c r="C283">
        <v>28</v>
      </c>
      <c r="D283" t="s">
        <v>16</v>
      </c>
      <c r="E283" t="s">
        <v>17</v>
      </c>
      <c r="F283">
        <v>2021</v>
      </c>
      <c r="G283">
        <v>2021</v>
      </c>
      <c r="H283">
        <v>389</v>
      </c>
      <c r="I283">
        <v>1435336</v>
      </c>
      <c r="J283">
        <v>27.1</v>
      </c>
      <c r="K283">
        <v>27.7</v>
      </c>
      <c r="L283" s="82">
        <f t="shared" si="8"/>
        <v>27.101668180830131</v>
      </c>
      <c r="M283" t="str">
        <f t="shared" si="9"/>
        <v>MississippiMale2021</v>
      </c>
    </row>
    <row r="284" spans="2:13">
      <c r="B284" t="s">
        <v>42</v>
      </c>
      <c r="C284">
        <v>28</v>
      </c>
      <c r="D284" t="s">
        <v>16</v>
      </c>
      <c r="E284" t="s">
        <v>17</v>
      </c>
      <c r="F284" t="s">
        <v>14</v>
      </c>
      <c r="G284">
        <v>2022</v>
      </c>
      <c r="H284">
        <v>322</v>
      </c>
      <c r="I284">
        <v>1435336</v>
      </c>
      <c r="J284">
        <v>22.4</v>
      </c>
      <c r="K284">
        <v>22.6</v>
      </c>
      <c r="L284" s="82">
        <f t="shared" si="8"/>
        <v>22.433771604697437</v>
      </c>
      <c r="M284" t="str">
        <f t="shared" si="9"/>
        <v>MississippiMale2022</v>
      </c>
    </row>
    <row r="285" spans="2:13">
      <c r="B285" t="s">
        <v>42</v>
      </c>
      <c r="C285">
        <v>28</v>
      </c>
      <c r="D285" t="s">
        <v>16</v>
      </c>
      <c r="E285" t="s">
        <v>17</v>
      </c>
      <c r="F285" t="s">
        <v>15</v>
      </c>
      <c r="G285">
        <v>2023</v>
      </c>
      <c r="H285">
        <v>43</v>
      </c>
      <c r="I285">
        <v>1435336</v>
      </c>
      <c r="J285">
        <v>3</v>
      </c>
      <c r="K285">
        <v>3.2</v>
      </c>
      <c r="L285" s="82">
        <f t="shared" si="8"/>
        <v>2.9958142205030738</v>
      </c>
      <c r="M285" t="str">
        <f t="shared" si="9"/>
        <v>MississippiMale2023</v>
      </c>
    </row>
    <row r="286" spans="2:13">
      <c r="B286" t="s">
        <v>43</v>
      </c>
      <c r="C286">
        <v>29</v>
      </c>
      <c r="D286" t="s">
        <v>12</v>
      </c>
      <c r="E286" t="s">
        <v>13</v>
      </c>
      <c r="F286">
        <v>2018</v>
      </c>
      <c r="G286">
        <v>2018</v>
      </c>
      <c r="H286">
        <v>269</v>
      </c>
      <c r="I286">
        <v>3118889</v>
      </c>
      <c r="J286">
        <v>8.6</v>
      </c>
      <c r="K286">
        <v>8.5</v>
      </c>
      <c r="L286" s="82">
        <f t="shared" si="8"/>
        <v>8.6248660981522587</v>
      </c>
      <c r="M286" t="str">
        <f t="shared" si="9"/>
        <v>MissouriFemale2018</v>
      </c>
    </row>
    <row r="287" spans="2:13">
      <c r="B287" t="s">
        <v>43</v>
      </c>
      <c r="C287">
        <v>29</v>
      </c>
      <c r="D287" t="s">
        <v>12</v>
      </c>
      <c r="E287" t="s">
        <v>13</v>
      </c>
      <c r="F287">
        <v>2019</v>
      </c>
      <c r="G287">
        <v>2019</v>
      </c>
      <c r="H287">
        <v>211</v>
      </c>
      <c r="I287">
        <v>3124766</v>
      </c>
      <c r="J287">
        <v>6.8</v>
      </c>
      <c r="K287">
        <v>6.6</v>
      </c>
      <c r="L287" s="82">
        <f t="shared" si="8"/>
        <v>6.7525056276213959</v>
      </c>
      <c r="M287" t="str">
        <f t="shared" si="9"/>
        <v>MissouriFemale2019</v>
      </c>
    </row>
    <row r="288" spans="2:13">
      <c r="B288" t="s">
        <v>43</v>
      </c>
      <c r="C288">
        <v>29</v>
      </c>
      <c r="D288" t="s">
        <v>12</v>
      </c>
      <c r="E288" t="s">
        <v>13</v>
      </c>
      <c r="F288">
        <v>2020</v>
      </c>
      <c r="G288">
        <v>2020</v>
      </c>
      <c r="H288">
        <v>219</v>
      </c>
      <c r="I288">
        <v>3133825</v>
      </c>
      <c r="J288">
        <v>7</v>
      </c>
      <c r="K288">
        <v>7</v>
      </c>
      <c r="L288" s="82">
        <f t="shared" si="8"/>
        <v>6.9882651392467672</v>
      </c>
      <c r="M288" t="str">
        <f t="shared" si="9"/>
        <v>MissouriFemale2020</v>
      </c>
    </row>
    <row r="289" spans="2:13">
      <c r="B289" t="s">
        <v>43</v>
      </c>
      <c r="C289">
        <v>29</v>
      </c>
      <c r="D289" t="s">
        <v>12</v>
      </c>
      <c r="E289" t="s">
        <v>13</v>
      </c>
      <c r="F289">
        <v>2021</v>
      </c>
      <c r="G289">
        <v>2021</v>
      </c>
      <c r="H289">
        <v>194</v>
      </c>
      <c r="I289">
        <v>3123522</v>
      </c>
      <c r="J289">
        <v>6.2</v>
      </c>
      <c r="K289">
        <v>6.2</v>
      </c>
      <c r="L289" s="82">
        <f t="shared" si="8"/>
        <v>6.2109375250118299</v>
      </c>
      <c r="M289" t="str">
        <f t="shared" si="9"/>
        <v>MissouriFemale2021</v>
      </c>
    </row>
    <row r="290" spans="2:13">
      <c r="B290" t="s">
        <v>43</v>
      </c>
      <c r="C290">
        <v>29</v>
      </c>
      <c r="D290" t="s">
        <v>12</v>
      </c>
      <c r="E290" t="s">
        <v>13</v>
      </c>
      <c r="F290" t="s">
        <v>14</v>
      </c>
      <c r="G290">
        <v>2022</v>
      </c>
      <c r="H290">
        <v>234</v>
      </c>
      <c r="I290">
        <v>3123522</v>
      </c>
      <c r="J290">
        <v>7.5</v>
      </c>
      <c r="K290">
        <v>7.4</v>
      </c>
      <c r="L290" s="82">
        <f t="shared" si="8"/>
        <v>7.4915432002720008</v>
      </c>
      <c r="M290" t="str">
        <f t="shared" si="9"/>
        <v>MissouriFemale2022</v>
      </c>
    </row>
    <row r="291" spans="2:13">
      <c r="B291" t="s">
        <v>43</v>
      </c>
      <c r="C291">
        <v>29</v>
      </c>
      <c r="D291" t="s">
        <v>12</v>
      </c>
      <c r="E291" t="s">
        <v>13</v>
      </c>
      <c r="F291" t="s">
        <v>15</v>
      </c>
      <c r="G291">
        <v>2023</v>
      </c>
      <c r="H291">
        <v>17</v>
      </c>
      <c r="I291">
        <v>3123522</v>
      </c>
      <c r="J291" t="s">
        <v>19</v>
      </c>
      <c r="K291" t="s">
        <v>19</v>
      </c>
      <c r="L291" s="82">
        <f t="shared" si="8"/>
        <v>0.54425741198557265</v>
      </c>
      <c r="M291" t="str">
        <f t="shared" si="9"/>
        <v>MissouriFemale2023</v>
      </c>
    </row>
    <row r="292" spans="2:13">
      <c r="B292" t="s">
        <v>43</v>
      </c>
      <c r="C292">
        <v>29</v>
      </c>
      <c r="D292" t="s">
        <v>16</v>
      </c>
      <c r="E292" t="s">
        <v>17</v>
      </c>
      <c r="F292">
        <v>2018</v>
      </c>
      <c r="G292">
        <v>2018</v>
      </c>
      <c r="H292">
        <v>961</v>
      </c>
      <c r="I292">
        <v>3007563</v>
      </c>
      <c r="J292">
        <v>32</v>
      </c>
      <c r="K292">
        <v>31.2</v>
      </c>
      <c r="L292" s="82">
        <f t="shared" si="8"/>
        <v>31.952780374010452</v>
      </c>
      <c r="M292" t="str">
        <f t="shared" si="9"/>
        <v>MissouriMale2018</v>
      </c>
    </row>
    <row r="293" spans="2:13">
      <c r="B293" t="s">
        <v>43</v>
      </c>
      <c r="C293">
        <v>29</v>
      </c>
      <c r="D293" t="s">
        <v>16</v>
      </c>
      <c r="E293" t="s">
        <v>17</v>
      </c>
      <c r="F293">
        <v>2019</v>
      </c>
      <c r="G293">
        <v>2019</v>
      </c>
      <c r="H293">
        <v>928</v>
      </c>
      <c r="I293">
        <v>3012662</v>
      </c>
      <c r="J293">
        <v>30.8</v>
      </c>
      <c r="K293">
        <v>30.4</v>
      </c>
      <c r="L293" s="82">
        <f t="shared" si="8"/>
        <v>30.803322775671482</v>
      </c>
      <c r="M293" t="str">
        <f t="shared" si="9"/>
        <v>MissouriMale2019</v>
      </c>
    </row>
    <row r="294" spans="2:13">
      <c r="B294" t="s">
        <v>43</v>
      </c>
      <c r="C294">
        <v>29</v>
      </c>
      <c r="D294" t="s">
        <v>16</v>
      </c>
      <c r="E294" t="s">
        <v>17</v>
      </c>
      <c r="F294">
        <v>2020</v>
      </c>
      <c r="G294">
        <v>2020</v>
      </c>
      <c r="H294">
        <v>905</v>
      </c>
      <c r="I294">
        <v>3017723</v>
      </c>
      <c r="J294">
        <v>30</v>
      </c>
      <c r="K294">
        <v>30.1</v>
      </c>
      <c r="L294" s="82">
        <f t="shared" si="8"/>
        <v>29.989498704818168</v>
      </c>
      <c r="M294" t="str">
        <f t="shared" si="9"/>
        <v>MissouriMale2020</v>
      </c>
    </row>
    <row r="295" spans="2:13">
      <c r="B295" t="s">
        <v>43</v>
      </c>
      <c r="C295">
        <v>29</v>
      </c>
      <c r="D295" t="s">
        <v>16</v>
      </c>
      <c r="E295" t="s">
        <v>17</v>
      </c>
      <c r="F295">
        <v>2021</v>
      </c>
      <c r="G295">
        <v>2021</v>
      </c>
      <c r="H295">
        <v>983</v>
      </c>
      <c r="I295">
        <v>3044665</v>
      </c>
      <c r="J295">
        <v>32.299999999999997</v>
      </c>
      <c r="K295">
        <v>31.8</v>
      </c>
      <c r="L295" s="82">
        <f t="shared" si="8"/>
        <v>32.28598220165437</v>
      </c>
      <c r="M295" t="str">
        <f t="shared" si="9"/>
        <v>MissouriMale2021</v>
      </c>
    </row>
    <row r="296" spans="2:13">
      <c r="B296" t="s">
        <v>43</v>
      </c>
      <c r="C296">
        <v>29</v>
      </c>
      <c r="D296" t="s">
        <v>16</v>
      </c>
      <c r="E296" t="s">
        <v>17</v>
      </c>
      <c r="F296" t="s">
        <v>14</v>
      </c>
      <c r="G296">
        <v>2022</v>
      </c>
      <c r="H296">
        <v>985</v>
      </c>
      <c r="I296">
        <v>3044665</v>
      </c>
      <c r="J296">
        <v>32.4</v>
      </c>
      <c r="K296">
        <v>31.7</v>
      </c>
      <c r="L296" s="82">
        <f t="shared" si="8"/>
        <v>32.351670873478689</v>
      </c>
      <c r="M296" t="str">
        <f t="shared" si="9"/>
        <v>MissouriMale2022</v>
      </c>
    </row>
    <row r="297" spans="2:13">
      <c r="B297" t="s">
        <v>43</v>
      </c>
      <c r="C297">
        <v>29</v>
      </c>
      <c r="D297" t="s">
        <v>16</v>
      </c>
      <c r="E297" t="s">
        <v>17</v>
      </c>
      <c r="F297" t="s">
        <v>15</v>
      </c>
      <c r="G297">
        <v>2023</v>
      </c>
      <c r="H297">
        <v>87</v>
      </c>
      <c r="I297">
        <v>3044665</v>
      </c>
      <c r="J297">
        <v>2.9</v>
      </c>
      <c r="K297">
        <v>2.9</v>
      </c>
      <c r="L297" s="82">
        <f t="shared" si="8"/>
        <v>2.8574572243580163</v>
      </c>
      <c r="M297" t="str">
        <f t="shared" si="9"/>
        <v>MissouriMale2023</v>
      </c>
    </row>
    <row r="298" spans="2:13">
      <c r="B298" t="s">
        <v>44</v>
      </c>
      <c r="C298">
        <v>30</v>
      </c>
      <c r="D298" t="s">
        <v>12</v>
      </c>
      <c r="E298" t="s">
        <v>13</v>
      </c>
      <c r="F298">
        <v>2018</v>
      </c>
      <c r="G298">
        <v>2018</v>
      </c>
      <c r="H298">
        <v>58</v>
      </c>
      <c r="I298">
        <v>527453</v>
      </c>
      <c r="J298">
        <v>11</v>
      </c>
      <c r="K298">
        <v>11.8</v>
      </c>
      <c r="L298" s="82">
        <f t="shared" si="8"/>
        <v>10.996240423317339</v>
      </c>
      <c r="M298" t="str">
        <f t="shared" si="9"/>
        <v>MontanaFemale2018</v>
      </c>
    </row>
    <row r="299" spans="2:13">
      <c r="B299" t="s">
        <v>44</v>
      </c>
      <c r="C299">
        <v>30</v>
      </c>
      <c r="D299" t="s">
        <v>12</v>
      </c>
      <c r="E299" t="s">
        <v>13</v>
      </c>
      <c r="F299">
        <v>2019</v>
      </c>
      <c r="G299">
        <v>2019</v>
      </c>
      <c r="H299">
        <v>79</v>
      </c>
      <c r="I299">
        <v>530712</v>
      </c>
      <c r="J299">
        <v>14.9</v>
      </c>
      <c r="K299">
        <v>14.2</v>
      </c>
      <c r="L299" s="82">
        <f t="shared" si="8"/>
        <v>14.885663033811182</v>
      </c>
      <c r="M299" t="str">
        <f t="shared" si="9"/>
        <v>MontanaFemale2019</v>
      </c>
    </row>
    <row r="300" spans="2:13">
      <c r="B300" t="s">
        <v>44</v>
      </c>
      <c r="C300">
        <v>30</v>
      </c>
      <c r="D300" t="s">
        <v>12</v>
      </c>
      <c r="E300" t="s">
        <v>13</v>
      </c>
      <c r="F300">
        <v>2020</v>
      </c>
      <c r="G300">
        <v>2020</v>
      </c>
      <c r="H300">
        <v>60</v>
      </c>
      <c r="I300">
        <v>536476</v>
      </c>
      <c r="J300">
        <v>11.2</v>
      </c>
      <c r="K300">
        <v>11.4</v>
      </c>
      <c r="L300" s="82">
        <f t="shared" si="8"/>
        <v>11.184097704277544</v>
      </c>
      <c r="M300" t="str">
        <f t="shared" si="9"/>
        <v>MontanaFemale2020</v>
      </c>
    </row>
    <row r="301" spans="2:13">
      <c r="B301" t="s">
        <v>44</v>
      </c>
      <c r="C301">
        <v>30</v>
      </c>
      <c r="D301" t="s">
        <v>12</v>
      </c>
      <c r="E301" t="s">
        <v>13</v>
      </c>
      <c r="F301">
        <v>2021</v>
      </c>
      <c r="G301">
        <v>2021</v>
      </c>
      <c r="H301">
        <v>66</v>
      </c>
      <c r="I301">
        <v>545001</v>
      </c>
      <c r="J301">
        <v>12.1</v>
      </c>
      <c r="K301">
        <v>12.3</v>
      </c>
      <c r="L301" s="82">
        <f t="shared" si="8"/>
        <v>12.110069522808216</v>
      </c>
      <c r="M301" t="str">
        <f t="shared" si="9"/>
        <v>MontanaFemale2021</v>
      </c>
    </row>
    <row r="302" spans="2:13">
      <c r="B302" t="s">
        <v>44</v>
      </c>
      <c r="C302">
        <v>30</v>
      </c>
      <c r="D302" t="s">
        <v>12</v>
      </c>
      <c r="E302" t="s">
        <v>13</v>
      </c>
      <c r="F302" t="s">
        <v>14</v>
      </c>
      <c r="G302">
        <v>2022</v>
      </c>
      <c r="H302">
        <v>50</v>
      </c>
      <c r="I302">
        <v>545001</v>
      </c>
      <c r="J302">
        <v>9.1999999999999993</v>
      </c>
      <c r="K302">
        <v>9.9</v>
      </c>
      <c r="L302" s="82">
        <f t="shared" si="8"/>
        <v>9.1742950930365268</v>
      </c>
      <c r="M302" t="str">
        <f t="shared" si="9"/>
        <v>MontanaFemale2022</v>
      </c>
    </row>
    <row r="303" spans="2:13">
      <c r="B303" t="s">
        <v>44</v>
      </c>
      <c r="C303">
        <v>30</v>
      </c>
      <c r="D303" t="s">
        <v>12</v>
      </c>
      <c r="E303" t="s">
        <v>13</v>
      </c>
      <c r="F303" t="s">
        <v>15</v>
      </c>
      <c r="G303">
        <v>2023</v>
      </c>
      <c r="H303">
        <v>11</v>
      </c>
      <c r="I303">
        <v>545001</v>
      </c>
      <c r="J303" t="s">
        <v>19</v>
      </c>
      <c r="K303" t="s">
        <v>19</v>
      </c>
      <c r="L303" s="82">
        <f t="shared" si="8"/>
        <v>2.0183449204680359</v>
      </c>
      <c r="M303" t="str">
        <f t="shared" si="9"/>
        <v>MontanaFemale2023</v>
      </c>
    </row>
    <row r="304" spans="2:13">
      <c r="B304" t="s">
        <v>44</v>
      </c>
      <c r="C304">
        <v>30</v>
      </c>
      <c r="D304" t="s">
        <v>16</v>
      </c>
      <c r="E304" t="s">
        <v>17</v>
      </c>
      <c r="F304">
        <v>2018</v>
      </c>
      <c r="G304">
        <v>2018</v>
      </c>
      <c r="H304">
        <v>207</v>
      </c>
      <c r="I304">
        <v>534852</v>
      </c>
      <c r="J304">
        <v>38.700000000000003</v>
      </c>
      <c r="K304">
        <v>37.799999999999997</v>
      </c>
      <c r="L304" s="82">
        <f t="shared" si="8"/>
        <v>38.70229521437706</v>
      </c>
      <c r="M304" t="str">
        <f t="shared" si="9"/>
        <v>MontanaMale2018</v>
      </c>
    </row>
    <row r="305" spans="2:13">
      <c r="B305" t="s">
        <v>44</v>
      </c>
      <c r="C305">
        <v>30</v>
      </c>
      <c r="D305" t="s">
        <v>16</v>
      </c>
      <c r="E305" t="s">
        <v>17</v>
      </c>
      <c r="F305">
        <v>2019</v>
      </c>
      <c r="G305">
        <v>2019</v>
      </c>
      <c r="H305">
        <v>210</v>
      </c>
      <c r="I305">
        <v>538066</v>
      </c>
      <c r="J305">
        <v>39</v>
      </c>
      <c r="K305">
        <v>38.200000000000003</v>
      </c>
      <c r="L305" s="82">
        <f t="shared" si="8"/>
        <v>39.028669345396288</v>
      </c>
      <c r="M305" t="str">
        <f t="shared" si="9"/>
        <v>MontanaMale2019</v>
      </c>
    </row>
    <row r="306" spans="2:13">
      <c r="B306" t="s">
        <v>44</v>
      </c>
      <c r="C306">
        <v>30</v>
      </c>
      <c r="D306" t="s">
        <v>16</v>
      </c>
      <c r="E306" t="s">
        <v>17</v>
      </c>
      <c r="F306">
        <v>2020</v>
      </c>
      <c r="G306">
        <v>2020</v>
      </c>
      <c r="H306">
        <v>240</v>
      </c>
      <c r="I306">
        <v>544101</v>
      </c>
      <c r="J306">
        <v>44.1</v>
      </c>
      <c r="K306">
        <v>40.9</v>
      </c>
      <c r="L306" s="82">
        <f t="shared" si="8"/>
        <v>44.109457619081752</v>
      </c>
      <c r="M306" t="str">
        <f t="shared" si="9"/>
        <v>MontanaMale2020</v>
      </c>
    </row>
    <row r="307" spans="2:13">
      <c r="B307" t="s">
        <v>44</v>
      </c>
      <c r="C307">
        <v>30</v>
      </c>
      <c r="D307" t="s">
        <v>16</v>
      </c>
      <c r="E307" t="s">
        <v>17</v>
      </c>
      <c r="F307">
        <v>2021</v>
      </c>
      <c r="G307">
        <v>2021</v>
      </c>
      <c r="H307">
        <v>284</v>
      </c>
      <c r="I307">
        <v>559270</v>
      </c>
      <c r="J307">
        <v>50.8</v>
      </c>
      <c r="K307">
        <v>51.2</v>
      </c>
      <c r="L307" s="82">
        <f t="shared" si="8"/>
        <v>50.780481699358091</v>
      </c>
      <c r="M307" t="str">
        <f t="shared" si="9"/>
        <v>MontanaMale2021</v>
      </c>
    </row>
    <row r="308" spans="2:13">
      <c r="B308" t="s">
        <v>44</v>
      </c>
      <c r="C308">
        <v>30</v>
      </c>
      <c r="D308" t="s">
        <v>16</v>
      </c>
      <c r="E308" t="s">
        <v>17</v>
      </c>
      <c r="F308" t="s">
        <v>14</v>
      </c>
      <c r="G308">
        <v>2022</v>
      </c>
      <c r="H308">
        <v>278</v>
      </c>
      <c r="I308">
        <v>559270</v>
      </c>
      <c r="J308">
        <v>49.7</v>
      </c>
      <c r="K308">
        <v>48.5</v>
      </c>
      <c r="L308" s="82">
        <f t="shared" si="8"/>
        <v>49.707654621202636</v>
      </c>
      <c r="M308" t="str">
        <f t="shared" si="9"/>
        <v>MontanaMale2022</v>
      </c>
    </row>
    <row r="309" spans="2:13">
      <c r="B309" t="s">
        <v>44</v>
      </c>
      <c r="C309">
        <v>30</v>
      </c>
      <c r="D309" t="s">
        <v>16</v>
      </c>
      <c r="E309" t="s">
        <v>17</v>
      </c>
      <c r="F309" t="s">
        <v>15</v>
      </c>
      <c r="G309">
        <v>2023</v>
      </c>
      <c r="H309">
        <v>23</v>
      </c>
      <c r="I309">
        <v>559270</v>
      </c>
      <c r="J309">
        <v>4.0999999999999996</v>
      </c>
      <c r="K309">
        <v>4</v>
      </c>
      <c r="L309" s="82">
        <f t="shared" si="8"/>
        <v>4.1125037995959017</v>
      </c>
      <c r="M309" t="str">
        <f t="shared" si="9"/>
        <v>MontanaMale2023</v>
      </c>
    </row>
    <row r="310" spans="2:13">
      <c r="B310" t="s">
        <v>45</v>
      </c>
      <c r="C310">
        <v>31</v>
      </c>
      <c r="D310" t="s">
        <v>12</v>
      </c>
      <c r="E310" t="s">
        <v>13</v>
      </c>
      <c r="F310">
        <v>2018</v>
      </c>
      <c r="G310">
        <v>2018</v>
      </c>
      <c r="H310">
        <v>47</v>
      </c>
      <c r="I310">
        <v>965886</v>
      </c>
      <c r="J310">
        <v>4.9000000000000004</v>
      </c>
      <c r="K310">
        <v>4.8</v>
      </c>
      <c r="L310" s="82">
        <f t="shared" si="8"/>
        <v>4.8659986789331242</v>
      </c>
      <c r="M310" t="str">
        <f t="shared" si="9"/>
        <v>NebraskaFemale2018</v>
      </c>
    </row>
    <row r="311" spans="2:13">
      <c r="B311" t="s">
        <v>45</v>
      </c>
      <c r="C311">
        <v>31</v>
      </c>
      <c r="D311" t="s">
        <v>12</v>
      </c>
      <c r="E311" t="s">
        <v>13</v>
      </c>
      <c r="F311">
        <v>2019</v>
      </c>
      <c r="G311">
        <v>2019</v>
      </c>
      <c r="H311">
        <v>61</v>
      </c>
      <c r="I311">
        <v>967959</v>
      </c>
      <c r="J311">
        <v>6.3</v>
      </c>
      <c r="K311">
        <v>6.6</v>
      </c>
      <c r="L311" s="82">
        <f t="shared" si="8"/>
        <v>6.3019198127193405</v>
      </c>
      <c r="M311" t="str">
        <f t="shared" si="9"/>
        <v>NebraskaFemale2019</v>
      </c>
    </row>
    <row r="312" spans="2:13">
      <c r="B312" t="s">
        <v>45</v>
      </c>
      <c r="C312">
        <v>31</v>
      </c>
      <c r="D312" t="s">
        <v>12</v>
      </c>
      <c r="E312" t="s">
        <v>13</v>
      </c>
      <c r="F312">
        <v>2020</v>
      </c>
      <c r="G312">
        <v>2020</v>
      </c>
      <c r="H312">
        <v>42</v>
      </c>
      <c r="I312">
        <v>969739</v>
      </c>
      <c r="J312">
        <v>4.3</v>
      </c>
      <c r="K312">
        <v>4.5</v>
      </c>
      <c r="L312" s="82">
        <f t="shared" si="8"/>
        <v>4.3310622755194954</v>
      </c>
      <c r="M312" t="str">
        <f t="shared" si="9"/>
        <v>NebraskaFemale2020</v>
      </c>
    </row>
    <row r="313" spans="2:13">
      <c r="B313" t="s">
        <v>45</v>
      </c>
      <c r="C313">
        <v>31</v>
      </c>
      <c r="D313" t="s">
        <v>12</v>
      </c>
      <c r="E313" t="s">
        <v>13</v>
      </c>
      <c r="F313">
        <v>2021</v>
      </c>
      <c r="G313">
        <v>2021</v>
      </c>
      <c r="H313">
        <v>65</v>
      </c>
      <c r="I313">
        <v>976900</v>
      </c>
      <c r="J313">
        <v>6.7</v>
      </c>
      <c r="K313">
        <v>7.3</v>
      </c>
      <c r="L313" s="82">
        <f t="shared" si="8"/>
        <v>6.6537004811137272</v>
      </c>
      <c r="M313" t="str">
        <f t="shared" si="9"/>
        <v>NebraskaFemale2021</v>
      </c>
    </row>
    <row r="314" spans="2:13">
      <c r="B314" t="s">
        <v>45</v>
      </c>
      <c r="C314">
        <v>31</v>
      </c>
      <c r="D314" t="s">
        <v>12</v>
      </c>
      <c r="E314" t="s">
        <v>13</v>
      </c>
      <c r="F314" t="s">
        <v>14</v>
      </c>
      <c r="G314">
        <v>2022</v>
      </c>
      <c r="H314">
        <v>52</v>
      </c>
      <c r="I314">
        <v>976900</v>
      </c>
      <c r="J314">
        <v>5.3</v>
      </c>
      <c r="K314">
        <v>5.6</v>
      </c>
      <c r="L314" s="82">
        <f t="shared" si="8"/>
        <v>5.3229603848909814</v>
      </c>
      <c r="M314" t="str">
        <f t="shared" si="9"/>
        <v>NebraskaFemale2022</v>
      </c>
    </row>
    <row r="315" spans="2:13">
      <c r="B315" t="s">
        <v>45</v>
      </c>
      <c r="C315">
        <v>31</v>
      </c>
      <c r="D315" t="s">
        <v>16</v>
      </c>
      <c r="E315" t="s">
        <v>17</v>
      </c>
      <c r="F315">
        <v>2018</v>
      </c>
      <c r="G315">
        <v>2018</v>
      </c>
      <c r="H315">
        <v>224</v>
      </c>
      <c r="I315">
        <v>963382</v>
      </c>
      <c r="J315">
        <v>23.3</v>
      </c>
      <c r="K315">
        <v>22.1</v>
      </c>
      <c r="L315" s="82">
        <f t="shared" si="8"/>
        <v>23.251420516472177</v>
      </c>
      <c r="M315" t="str">
        <f t="shared" si="9"/>
        <v>NebraskaMale2018</v>
      </c>
    </row>
    <row r="316" spans="2:13">
      <c r="B316" t="s">
        <v>45</v>
      </c>
      <c r="C316">
        <v>31</v>
      </c>
      <c r="D316" t="s">
        <v>16</v>
      </c>
      <c r="E316" t="s">
        <v>17</v>
      </c>
      <c r="F316">
        <v>2019</v>
      </c>
      <c r="G316">
        <v>2019</v>
      </c>
      <c r="H316">
        <v>248</v>
      </c>
      <c r="I316">
        <v>966449</v>
      </c>
      <c r="J316">
        <v>25.7</v>
      </c>
      <c r="K316">
        <v>25.8</v>
      </c>
      <c r="L316" s="82">
        <f t="shared" si="8"/>
        <v>25.660950551969115</v>
      </c>
      <c r="M316" t="str">
        <f t="shared" si="9"/>
        <v>NebraskaMale2019</v>
      </c>
    </row>
    <row r="317" spans="2:13">
      <c r="B317" t="s">
        <v>45</v>
      </c>
      <c r="C317">
        <v>31</v>
      </c>
      <c r="D317" t="s">
        <v>16</v>
      </c>
      <c r="E317" t="s">
        <v>17</v>
      </c>
      <c r="F317">
        <v>2020</v>
      </c>
      <c r="G317">
        <v>2020</v>
      </c>
      <c r="H317">
        <v>241</v>
      </c>
      <c r="I317">
        <v>967813</v>
      </c>
      <c r="J317">
        <v>24.9</v>
      </c>
      <c r="K317">
        <v>25.4</v>
      </c>
      <c r="L317" s="82">
        <f t="shared" si="8"/>
        <v>24.901504732835786</v>
      </c>
      <c r="M317" t="str">
        <f t="shared" si="9"/>
        <v>NebraskaMale2020</v>
      </c>
    </row>
    <row r="318" spans="2:13">
      <c r="B318" t="s">
        <v>45</v>
      </c>
      <c r="C318">
        <v>31</v>
      </c>
      <c r="D318" t="s">
        <v>16</v>
      </c>
      <c r="E318" t="s">
        <v>17</v>
      </c>
      <c r="F318">
        <v>2021</v>
      </c>
      <c r="G318">
        <v>2021</v>
      </c>
      <c r="H318">
        <v>223</v>
      </c>
      <c r="I318">
        <v>986792</v>
      </c>
      <c r="J318">
        <v>22.6</v>
      </c>
      <c r="K318">
        <v>22.7</v>
      </c>
      <c r="L318" s="82">
        <f t="shared" si="8"/>
        <v>22.598480733528444</v>
      </c>
      <c r="M318" t="str">
        <f t="shared" si="9"/>
        <v>NebraskaMale2021</v>
      </c>
    </row>
    <row r="319" spans="2:13">
      <c r="B319" t="s">
        <v>45</v>
      </c>
      <c r="C319">
        <v>31</v>
      </c>
      <c r="D319" t="s">
        <v>16</v>
      </c>
      <c r="E319" t="s">
        <v>17</v>
      </c>
      <c r="F319" t="s">
        <v>14</v>
      </c>
      <c r="G319">
        <v>2022</v>
      </c>
      <c r="H319">
        <v>254</v>
      </c>
      <c r="I319">
        <v>986792</v>
      </c>
      <c r="J319">
        <v>25.7</v>
      </c>
      <c r="K319">
        <v>25.9</v>
      </c>
      <c r="L319" s="82">
        <f t="shared" si="8"/>
        <v>25.739973570924775</v>
      </c>
      <c r="M319" t="str">
        <f t="shared" si="9"/>
        <v>NebraskaMale2022</v>
      </c>
    </row>
    <row r="320" spans="2:13">
      <c r="B320" t="s">
        <v>45</v>
      </c>
      <c r="C320">
        <v>31</v>
      </c>
      <c r="D320" t="s">
        <v>16</v>
      </c>
      <c r="E320" t="s">
        <v>17</v>
      </c>
      <c r="F320" t="s">
        <v>15</v>
      </c>
      <c r="G320">
        <v>2023</v>
      </c>
      <c r="H320">
        <v>26</v>
      </c>
      <c r="I320">
        <v>986792</v>
      </c>
      <c r="J320">
        <v>2.6</v>
      </c>
      <c r="K320">
        <v>2.6</v>
      </c>
      <c r="L320" s="82">
        <f t="shared" si="8"/>
        <v>2.6348004442678903</v>
      </c>
      <c r="M320" t="str">
        <f t="shared" si="9"/>
        <v>NebraskaMale2023</v>
      </c>
    </row>
    <row r="321" spans="2:13">
      <c r="B321" t="s">
        <v>46</v>
      </c>
      <c r="C321">
        <v>32</v>
      </c>
      <c r="D321" t="s">
        <v>12</v>
      </c>
      <c r="E321" t="s">
        <v>13</v>
      </c>
      <c r="F321">
        <v>2018</v>
      </c>
      <c r="G321">
        <v>2018</v>
      </c>
      <c r="H321">
        <v>165</v>
      </c>
      <c r="I321">
        <v>1512837</v>
      </c>
      <c r="J321">
        <v>10.9</v>
      </c>
      <c r="K321">
        <v>10.5</v>
      </c>
      <c r="L321" s="82">
        <f t="shared" si="8"/>
        <v>10.906660796900129</v>
      </c>
      <c r="M321" t="str">
        <f t="shared" si="9"/>
        <v>NevadaFemale2018</v>
      </c>
    </row>
    <row r="322" spans="2:13">
      <c r="B322" t="s">
        <v>46</v>
      </c>
      <c r="C322">
        <v>32</v>
      </c>
      <c r="D322" t="s">
        <v>12</v>
      </c>
      <c r="E322" t="s">
        <v>13</v>
      </c>
      <c r="F322">
        <v>2019</v>
      </c>
      <c r="G322">
        <v>2019</v>
      </c>
      <c r="H322">
        <v>136</v>
      </c>
      <c r="I322">
        <v>1535329</v>
      </c>
      <c r="J322">
        <v>8.9</v>
      </c>
      <c r="K322">
        <v>8.5</v>
      </c>
      <c r="L322" s="82">
        <f t="shared" si="8"/>
        <v>8.8580362905930912</v>
      </c>
      <c r="M322" t="str">
        <f t="shared" si="9"/>
        <v>NevadaFemale2019</v>
      </c>
    </row>
    <row r="323" spans="2:13">
      <c r="B323" t="s">
        <v>46</v>
      </c>
      <c r="C323">
        <v>32</v>
      </c>
      <c r="D323" t="s">
        <v>12</v>
      </c>
      <c r="E323" t="s">
        <v>13</v>
      </c>
      <c r="F323">
        <v>2020</v>
      </c>
      <c r="G323">
        <v>2020</v>
      </c>
      <c r="H323">
        <v>120</v>
      </c>
      <c r="I323">
        <v>1565619</v>
      </c>
      <c r="J323">
        <v>7.7</v>
      </c>
      <c r="K323">
        <v>7.5</v>
      </c>
      <c r="L323" s="82">
        <f t="shared" ref="L323:L386" si="10">100000*H323/I323</f>
        <v>7.6647000323833581</v>
      </c>
      <c r="M323" t="str">
        <f t="shared" ref="M323:M386" si="11">B323&amp;D323&amp;G323</f>
        <v>NevadaFemale2020</v>
      </c>
    </row>
    <row r="324" spans="2:13">
      <c r="B324" t="s">
        <v>46</v>
      </c>
      <c r="C324">
        <v>32</v>
      </c>
      <c r="D324" t="s">
        <v>12</v>
      </c>
      <c r="E324" t="s">
        <v>13</v>
      </c>
      <c r="F324">
        <v>2021</v>
      </c>
      <c r="G324">
        <v>2021</v>
      </c>
      <c r="H324">
        <v>166</v>
      </c>
      <c r="I324">
        <v>1559894</v>
      </c>
      <c r="J324">
        <v>10.6</v>
      </c>
      <c r="K324">
        <v>10.3</v>
      </c>
      <c r="L324" s="82">
        <f t="shared" si="10"/>
        <v>10.641748734208862</v>
      </c>
      <c r="M324" t="str">
        <f t="shared" si="11"/>
        <v>NevadaFemale2021</v>
      </c>
    </row>
    <row r="325" spans="2:13">
      <c r="B325" t="s">
        <v>46</v>
      </c>
      <c r="C325">
        <v>32</v>
      </c>
      <c r="D325" t="s">
        <v>12</v>
      </c>
      <c r="E325" t="s">
        <v>13</v>
      </c>
      <c r="F325" t="s">
        <v>14</v>
      </c>
      <c r="G325">
        <v>2022</v>
      </c>
      <c r="H325">
        <v>156</v>
      </c>
      <c r="I325">
        <v>1559894</v>
      </c>
      <c r="J325">
        <v>10</v>
      </c>
      <c r="K325">
        <v>9.8000000000000007</v>
      </c>
      <c r="L325" s="82">
        <f t="shared" si="10"/>
        <v>10.000679533352907</v>
      </c>
      <c r="M325" t="str">
        <f t="shared" si="11"/>
        <v>NevadaFemale2022</v>
      </c>
    </row>
    <row r="326" spans="2:13">
      <c r="B326" t="s">
        <v>46</v>
      </c>
      <c r="C326">
        <v>32</v>
      </c>
      <c r="D326" t="s">
        <v>12</v>
      </c>
      <c r="E326" t="s">
        <v>13</v>
      </c>
      <c r="F326" t="s">
        <v>15</v>
      </c>
      <c r="G326">
        <v>2023</v>
      </c>
      <c r="H326">
        <v>17</v>
      </c>
      <c r="I326">
        <v>1559894</v>
      </c>
      <c r="J326" t="s">
        <v>19</v>
      </c>
      <c r="K326" t="s">
        <v>19</v>
      </c>
      <c r="L326" s="82">
        <f t="shared" si="10"/>
        <v>1.0898176414551246</v>
      </c>
      <c r="M326" t="str">
        <f t="shared" si="11"/>
        <v>NevadaFemale2023</v>
      </c>
    </row>
    <row r="327" spans="2:13">
      <c r="B327" t="s">
        <v>46</v>
      </c>
      <c r="C327">
        <v>32</v>
      </c>
      <c r="D327" t="s">
        <v>16</v>
      </c>
      <c r="E327" t="s">
        <v>17</v>
      </c>
      <c r="F327">
        <v>2018</v>
      </c>
      <c r="G327">
        <v>2018</v>
      </c>
      <c r="H327">
        <v>492</v>
      </c>
      <c r="I327">
        <v>1521555</v>
      </c>
      <c r="J327">
        <v>32.299999999999997</v>
      </c>
      <c r="K327">
        <v>31.3</v>
      </c>
      <c r="L327" s="82">
        <f t="shared" si="10"/>
        <v>32.335341147707446</v>
      </c>
      <c r="M327" t="str">
        <f t="shared" si="11"/>
        <v>NevadaMale2018</v>
      </c>
    </row>
    <row r="328" spans="2:13">
      <c r="B328" t="s">
        <v>46</v>
      </c>
      <c r="C328">
        <v>32</v>
      </c>
      <c r="D328" t="s">
        <v>16</v>
      </c>
      <c r="E328" t="s">
        <v>17</v>
      </c>
      <c r="F328">
        <v>2019</v>
      </c>
      <c r="G328">
        <v>2019</v>
      </c>
      <c r="H328">
        <v>506</v>
      </c>
      <c r="I328">
        <v>1544827</v>
      </c>
      <c r="J328">
        <v>32.799999999999997</v>
      </c>
      <c r="K328">
        <v>31.3</v>
      </c>
      <c r="L328" s="82">
        <f t="shared" si="10"/>
        <v>32.754476714868396</v>
      </c>
      <c r="M328" t="str">
        <f t="shared" si="11"/>
        <v>NevadaMale2019</v>
      </c>
    </row>
    <row r="329" spans="2:13">
      <c r="B329" t="s">
        <v>46</v>
      </c>
      <c r="C329">
        <v>32</v>
      </c>
      <c r="D329" t="s">
        <v>16</v>
      </c>
      <c r="E329" t="s">
        <v>17</v>
      </c>
      <c r="F329">
        <v>2020</v>
      </c>
      <c r="G329">
        <v>2020</v>
      </c>
      <c r="H329">
        <v>482</v>
      </c>
      <c r="I329">
        <v>1572640</v>
      </c>
      <c r="J329">
        <v>30.6</v>
      </c>
      <c r="K329">
        <v>29.2</v>
      </c>
      <c r="L329" s="82">
        <f t="shared" si="10"/>
        <v>30.649099603214975</v>
      </c>
      <c r="M329" t="str">
        <f t="shared" si="11"/>
        <v>NevadaMale2020</v>
      </c>
    </row>
    <row r="330" spans="2:13">
      <c r="B330" t="s">
        <v>46</v>
      </c>
      <c r="C330">
        <v>32</v>
      </c>
      <c r="D330" t="s">
        <v>16</v>
      </c>
      <c r="E330" t="s">
        <v>17</v>
      </c>
      <c r="F330">
        <v>2021</v>
      </c>
      <c r="G330">
        <v>2021</v>
      </c>
      <c r="H330">
        <v>525</v>
      </c>
      <c r="I330">
        <v>1584097</v>
      </c>
      <c r="J330">
        <v>33.1</v>
      </c>
      <c r="K330">
        <v>32.9</v>
      </c>
      <c r="L330" s="82">
        <f t="shared" si="10"/>
        <v>33.141909870418289</v>
      </c>
      <c r="M330" t="str">
        <f t="shared" si="11"/>
        <v>NevadaMale2021</v>
      </c>
    </row>
    <row r="331" spans="2:13">
      <c r="B331" t="s">
        <v>46</v>
      </c>
      <c r="C331">
        <v>32</v>
      </c>
      <c r="D331" t="s">
        <v>16</v>
      </c>
      <c r="E331" t="s">
        <v>17</v>
      </c>
      <c r="F331" t="s">
        <v>14</v>
      </c>
      <c r="G331">
        <v>2022</v>
      </c>
      <c r="H331">
        <v>541</v>
      </c>
      <c r="I331">
        <v>1584097</v>
      </c>
      <c r="J331">
        <v>34.200000000000003</v>
      </c>
      <c r="K331">
        <v>33.200000000000003</v>
      </c>
      <c r="L331" s="82">
        <f t="shared" si="10"/>
        <v>34.151949028373892</v>
      </c>
      <c r="M331" t="str">
        <f t="shared" si="11"/>
        <v>NevadaMale2022</v>
      </c>
    </row>
    <row r="332" spans="2:13">
      <c r="B332" t="s">
        <v>46</v>
      </c>
      <c r="C332">
        <v>32</v>
      </c>
      <c r="D332" t="s">
        <v>16</v>
      </c>
      <c r="E332" t="s">
        <v>17</v>
      </c>
      <c r="F332" t="s">
        <v>15</v>
      </c>
      <c r="G332">
        <v>2023</v>
      </c>
      <c r="H332">
        <v>51</v>
      </c>
      <c r="I332">
        <v>1584097</v>
      </c>
      <c r="J332">
        <v>3.2</v>
      </c>
      <c r="K332">
        <v>3.1</v>
      </c>
      <c r="L332" s="82">
        <f t="shared" si="10"/>
        <v>3.2194998159834909</v>
      </c>
      <c r="M332" t="str">
        <f t="shared" si="11"/>
        <v>NevadaMale2023</v>
      </c>
    </row>
    <row r="333" spans="2:13">
      <c r="B333" t="s">
        <v>47</v>
      </c>
      <c r="C333">
        <v>33</v>
      </c>
      <c r="D333" t="s">
        <v>12</v>
      </c>
      <c r="E333" t="s">
        <v>13</v>
      </c>
      <c r="F333">
        <v>2018</v>
      </c>
      <c r="G333">
        <v>2018</v>
      </c>
      <c r="H333">
        <v>56</v>
      </c>
      <c r="I333">
        <v>684192</v>
      </c>
      <c r="J333">
        <v>8.1999999999999993</v>
      </c>
      <c r="K333">
        <v>8.1</v>
      </c>
      <c r="L333" s="82">
        <f t="shared" si="10"/>
        <v>8.1848370048173607</v>
      </c>
      <c r="M333" t="str">
        <f t="shared" si="11"/>
        <v>New HampshireFemale2018</v>
      </c>
    </row>
    <row r="334" spans="2:13">
      <c r="B334" t="s">
        <v>47</v>
      </c>
      <c r="C334">
        <v>33</v>
      </c>
      <c r="D334" t="s">
        <v>12</v>
      </c>
      <c r="E334" t="s">
        <v>13</v>
      </c>
      <c r="F334">
        <v>2019</v>
      </c>
      <c r="G334">
        <v>2019</v>
      </c>
      <c r="H334">
        <v>49</v>
      </c>
      <c r="I334">
        <v>685918</v>
      </c>
      <c r="J334">
        <v>7.1</v>
      </c>
      <c r="K334">
        <v>6.8</v>
      </c>
      <c r="L334" s="82">
        <f t="shared" si="10"/>
        <v>7.1437110558404937</v>
      </c>
      <c r="M334" t="str">
        <f t="shared" si="11"/>
        <v>New HampshireFemale2019</v>
      </c>
    </row>
    <row r="335" spans="2:13">
      <c r="B335" t="s">
        <v>47</v>
      </c>
      <c r="C335">
        <v>33</v>
      </c>
      <c r="D335" t="s">
        <v>12</v>
      </c>
      <c r="E335" t="s">
        <v>13</v>
      </c>
      <c r="F335">
        <v>2020</v>
      </c>
      <c r="G335">
        <v>2020</v>
      </c>
      <c r="H335">
        <v>54</v>
      </c>
      <c r="I335">
        <v>689281</v>
      </c>
      <c r="J335">
        <v>7.8</v>
      </c>
      <c r="K335">
        <v>7.3</v>
      </c>
      <c r="L335" s="82">
        <f t="shared" si="10"/>
        <v>7.8342504725939062</v>
      </c>
      <c r="M335" t="str">
        <f t="shared" si="11"/>
        <v>New HampshireFemale2020</v>
      </c>
    </row>
    <row r="336" spans="2:13">
      <c r="B336" t="s">
        <v>47</v>
      </c>
      <c r="C336">
        <v>33</v>
      </c>
      <c r="D336" t="s">
        <v>12</v>
      </c>
      <c r="E336" t="s">
        <v>13</v>
      </c>
      <c r="F336">
        <v>2021</v>
      </c>
      <c r="G336">
        <v>2021</v>
      </c>
      <c r="H336">
        <v>49</v>
      </c>
      <c r="I336">
        <v>695860</v>
      </c>
      <c r="J336">
        <v>7</v>
      </c>
      <c r="K336">
        <v>6.6</v>
      </c>
      <c r="L336" s="82">
        <f t="shared" si="10"/>
        <v>7.0416463081654355</v>
      </c>
      <c r="M336" t="str">
        <f t="shared" si="11"/>
        <v>New HampshireFemale2021</v>
      </c>
    </row>
    <row r="337" spans="2:13">
      <c r="B337" t="s">
        <v>47</v>
      </c>
      <c r="C337">
        <v>33</v>
      </c>
      <c r="D337" t="s">
        <v>12</v>
      </c>
      <c r="E337" t="s">
        <v>13</v>
      </c>
      <c r="F337" t="s">
        <v>14</v>
      </c>
      <c r="G337">
        <v>2022</v>
      </c>
      <c r="H337">
        <v>52</v>
      </c>
      <c r="I337">
        <v>695860</v>
      </c>
      <c r="J337">
        <v>7.5</v>
      </c>
      <c r="K337">
        <v>7.5</v>
      </c>
      <c r="L337" s="82">
        <f t="shared" si="10"/>
        <v>7.4727675107061762</v>
      </c>
      <c r="M337" t="str">
        <f t="shared" si="11"/>
        <v>New HampshireFemale2022</v>
      </c>
    </row>
    <row r="338" spans="2:13">
      <c r="B338" t="s">
        <v>47</v>
      </c>
      <c r="C338">
        <v>33</v>
      </c>
      <c r="D338" t="s">
        <v>16</v>
      </c>
      <c r="E338" t="s">
        <v>17</v>
      </c>
      <c r="F338">
        <v>2018</v>
      </c>
      <c r="G338">
        <v>2018</v>
      </c>
      <c r="H338">
        <v>223</v>
      </c>
      <c r="I338">
        <v>672266</v>
      </c>
      <c r="J338">
        <v>33.200000000000003</v>
      </c>
      <c r="K338">
        <v>31.1</v>
      </c>
      <c r="L338" s="82">
        <f t="shared" si="10"/>
        <v>33.17139346627674</v>
      </c>
      <c r="M338" t="str">
        <f t="shared" si="11"/>
        <v>New HampshireMale2018</v>
      </c>
    </row>
    <row r="339" spans="2:13">
      <c r="B339" t="s">
        <v>47</v>
      </c>
      <c r="C339">
        <v>33</v>
      </c>
      <c r="D339" t="s">
        <v>16</v>
      </c>
      <c r="E339" t="s">
        <v>17</v>
      </c>
      <c r="F339">
        <v>2019</v>
      </c>
      <c r="G339">
        <v>2019</v>
      </c>
      <c r="H339">
        <v>206</v>
      </c>
      <c r="I339">
        <v>673793</v>
      </c>
      <c r="J339">
        <v>30.6</v>
      </c>
      <c r="K339">
        <v>28.6</v>
      </c>
      <c r="L339" s="82">
        <f t="shared" si="10"/>
        <v>30.573187907858941</v>
      </c>
      <c r="M339" t="str">
        <f t="shared" si="11"/>
        <v>New HampshireMale2019</v>
      </c>
    </row>
    <row r="340" spans="2:13">
      <c r="B340" t="s">
        <v>47</v>
      </c>
      <c r="C340">
        <v>33</v>
      </c>
      <c r="D340" t="s">
        <v>16</v>
      </c>
      <c r="E340" t="s">
        <v>17</v>
      </c>
      <c r="F340">
        <v>2020</v>
      </c>
      <c r="G340">
        <v>2020</v>
      </c>
      <c r="H340">
        <v>180</v>
      </c>
      <c r="I340">
        <v>676994</v>
      </c>
      <c r="J340">
        <v>26.6</v>
      </c>
      <c r="K340">
        <v>25.8</v>
      </c>
      <c r="L340" s="82">
        <f t="shared" si="10"/>
        <v>26.58812338070943</v>
      </c>
      <c r="M340" t="str">
        <f t="shared" si="11"/>
        <v>New HampshireMale2020</v>
      </c>
    </row>
    <row r="341" spans="2:13">
      <c r="B341" t="s">
        <v>47</v>
      </c>
      <c r="C341">
        <v>33</v>
      </c>
      <c r="D341" t="s">
        <v>16</v>
      </c>
      <c r="E341" t="s">
        <v>17</v>
      </c>
      <c r="F341">
        <v>2021</v>
      </c>
      <c r="G341">
        <v>2021</v>
      </c>
      <c r="H341">
        <v>174</v>
      </c>
      <c r="I341">
        <v>693132</v>
      </c>
      <c r="J341">
        <v>25.1</v>
      </c>
      <c r="K341">
        <v>23.8</v>
      </c>
      <c r="L341" s="82">
        <f t="shared" si="10"/>
        <v>25.103443499939406</v>
      </c>
      <c r="M341" t="str">
        <f t="shared" si="11"/>
        <v>New HampshireMale2021</v>
      </c>
    </row>
    <row r="342" spans="2:13">
      <c r="B342" t="s">
        <v>47</v>
      </c>
      <c r="C342">
        <v>33</v>
      </c>
      <c r="D342" t="s">
        <v>16</v>
      </c>
      <c r="E342" t="s">
        <v>17</v>
      </c>
      <c r="F342" t="s">
        <v>14</v>
      </c>
      <c r="G342">
        <v>2022</v>
      </c>
      <c r="H342">
        <v>194</v>
      </c>
      <c r="I342">
        <v>693132</v>
      </c>
      <c r="J342">
        <v>28</v>
      </c>
      <c r="K342">
        <v>26.2</v>
      </c>
      <c r="L342" s="82">
        <f t="shared" si="10"/>
        <v>27.988896775794508</v>
      </c>
      <c r="M342" t="str">
        <f t="shared" si="11"/>
        <v>New HampshireMale2022</v>
      </c>
    </row>
    <row r="343" spans="2:13">
      <c r="B343" t="s">
        <v>47</v>
      </c>
      <c r="C343">
        <v>33</v>
      </c>
      <c r="D343" t="s">
        <v>16</v>
      </c>
      <c r="E343" t="s">
        <v>17</v>
      </c>
      <c r="F343" t="s">
        <v>15</v>
      </c>
      <c r="G343">
        <v>2023</v>
      </c>
      <c r="H343">
        <v>22</v>
      </c>
      <c r="I343">
        <v>693132</v>
      </c>
      <c r="J343">
        <v>3.2</v>
      </c>
      <c r="K343">
        <v>3.1</v>
      </c>
      <c r="L343" s="82">
        <f t="shared" si="10"/>
        <v>3.1739986034406145</v>
      </c>
      <c r="M343" t="str">
        <f t="shared" si="11"/>
        <v>New HampshireMale2023</v>
      </c>
    </row>
    <row r="344" spans="2:13">
      <c r="B344" t="s">
        <v>48</v>
      </c>
      <c r="C344">
        <v>34</v>
      </c>
      <c r="D344" t="s">
        <v>12</v>
      </c>
      <c r="E344" t="s">
        <v>13</v>
      </c>
      <c r="F344">
        <v>2018</v>
      </c>
      <c r="G344">
        <v>2018</v>
      </c>
      <c r="H344">
        <v>186</v>
      </c>
      <c r="I344">
        <v>4556326</v>
      </c>
      <c r="J344">
        <v>4.0999999999999996</v>
      </c>
      <c r="K344">
        <v>3.9</v>
      </c>
      <c r="L344" s="82">
        <f t="shared" si="10"/>
        <v>4.0822364334773233</v>
      </c>
      <c r="M344" t="str">
        <f t="shared" si="11"/>
        <v>New JerseyFemale2018</v>
      </c>
    </row>
    <row r="345" spans="2:13">
      <c r="B345" t="s">
        <v>48</v>
      </c>
      <c r="C345">
        <v>34</v>
      </c>
      <c r="D345" t="s">
        <v>12</v>
      </c>
      <c r="E345" t="s">
        <v>13</v>
      </c>
      <c r="F345">
        <v>2019</v>
      </c>
      <c r="G345">
        <v>2019</v>
      </c>
      <c r="H345">
        <v>192</v>
      </c>
      <c r="I345">
        <v>4541603</v>
      </c>
      <c r="J345">
        <v>4.2</v>
      </c>
      <c r="K345">
        <v>3.9</v>
      </c>
      <c r="L345" s="82">
        <f t="shared" si="10"/>
        <v>4.2275821995009251</v>
      </c>
      <c r="M345" t="str">
        <f t="shared" si="11"/>
        <v>New JerseyFemale2019</v>
      </c>
    </row>
    <row r="346" spans="2:13">
      <c r="B346" t="s">
        <v>48</v>
      </c>
      <c r="C346">
        <v>34</v>
      </c>
      <c r="D346" t="s">
        <v>12</v>
      </c>
      <c r="E346" t="s">
        <v>13</v>
      </c>
      <c r="F346">
        <v>2020</v>
      </c>
      <c r="G346">
        <v>2020</v>
      </c>
      <c r="H346">
        <v>154</v>
      </c>
      <c r="I346">
        <v>4539322</v>
      </c>
      <c r="J346">
        <v>3.4</v>
      </c>
      <c r="K346">
        <v>3.2</v>
      </c>
      <c r="L346" s="82">
        <f t="shared" si="10"/>
        <v>3.392577129359847</v>
      </c>
      <c r="M346" t="str">
        <f t="shared" si="11"/>
        <v>New JerseyFemale2020</v>
      </c>
    </row>
    <row r="347" spans="2:13">
      <c r="B347" t="s">
        <v>48</v>
      </c>
      <c r="C347">
        <v>34</v>
      </c>
      <c r="D347" t="s">
        <v>12</v>
      </c>
      <c r="E347" t="s">
        <v>13</v>
      </c>
      <c r="F347">
        <v>2021</v>
      </c>
      <c r="G347">
        <v>2021</v>
      </c>
      <c r="H347">
        <v>149</v>
      </c>
      <c r="I347">
        <v>4705188</v>
      </c>
      <c r="J347">
        <v>3.2</v>
      </c>
      <c r="K347">
        <v>3</v>
      </c>
      <c r="L347" s="82">
        <f t="shared" si="10"/>
        <v>3.1667172491301092</v>
      </c>
      <c r="M347" t="str">
        <f t="shared" si="11"/>
        <v>New JerseyFemale2021</v>
      </c>
    </row>
    <row r="348" spans="2:13">
      <c r="B348" t="s">
        <v>48</v>
      </c>
      <c r="C348">
        <v>34</v>
      </c>
      <c r="D348" t="s">
        <v>12</v>
      </c>
      <c r="E348" t="s">
        <v>13</v>
      </c>
      <c r="F348" t="s">
        <v>14</v>
      </c>
      <c r="G348">
        <v>2022</v>
      </c>
      <c r="H348">
        <v>164</v>
      </c>
      <c r="I348">
        <v>4705188</v>
      </c>
      <c r="J348">
        <v>3.5</v>
      </c>
      <c r="K348">
        <v>3.3</v>
      </c>
      <c r="L348" s="82">
        <f t="shared" si="10"/>
        <v>3.4855142876331402</v>
      </c>
      <c r="M348" t="str">
        <f t="shared" si="11"/>
        <v>New JerseyFemale2022</v>
      </c>
    </row>
    <row r="349" spans="2:13">
      <c r="B349" t="s">
        <v>48</v>
      </c>
      <c r="C349">
        <v>34</v>
      </c>
      <c r="D349" t="s">
        <v>16</v>
      </c>
      <c r="E349" t="s">
        <v>17</v>
      </c>
      <c r="F349">
        <v>2018</v>
      </c>
      <c r="G349">
        <v>2018</v>
      </c>
      <c r="H349">
        <v>592</v>
      </c>
      <c r="I349">
        <v>4352194</v>
      </c>
      <c r="J349">
        <v>13.6</v>
      </c>
      <c r="K349">
        <v>13</v>
      </c>
      <c r="L349" s="82">
        <f t="shared" si="10"/>
        <v>13.602334822390731</v>
      </c>
      <c r="M349" t="str">
        <f t="shared" si="11"/>
        <v>New JerseyMale2018</v>
      </c>
    </row>
    <row r="350" spans="2:13">
      <c r="B350" t="s">
        <v>48</v>
      </c>
      <c r="C350">
        <v>34</v>
      </c>
      <c r="D350" t="s">
        <v>16</v>
      </c>
      <c r="E350" t="s">
        <v>17</v>
      </c>
      <c r="F350">
        <v>2019</v>
      </c>
      <c r="G350">
        <v>2019</v>
      </c>
      <c r="H350">
        <v>570</v>
      </c>
      <c r="I350">
        <v>4340587</v>
      </c>
      <c r="J350">
        <v>13.1</v>
      </c>
      <c r="K350">
        <v>12.5</v>
      </c>
      <c r="L350" s="82">
        <f t="shared" si="10"/>
        <v>13.13186442294556</v>
      </c>
      <c r="M350" t="str">
        <f t="shared" si="11"/>
        <v>New JerseyMale2019</v>
      </c>
    </row>
    <row r="351" spans="2:13">
      <c r="B351" t="s">
        <v>48</v>
      </c>
      <c r="C351">
        <v>34</v>
      </c>
      <c r="D351" t="s">
        <v>16</v>
      </c>
      <c r="E351" t="s">
        <v>17</v>
      </c>
      <c r="F351">
        <v>2020</v>
      </c>
      <c r="G351">
        <v>2020</v>
      </c>
      <c r="H351">
        <v>525</v>
      </c>
      <c r="I351">
        <v>4343049</v>
      </c>
      <c r="J351">
        <v>12.1</v>
      </c>
      <c r="K351">
        <v>11.4</v>
      </c>
      <c r="L351" s="82">
        <f t="shared" si="10"/>
        <v>12.088281757815764</v>
      </c>
      <c r="M351" t="str">
        <f t="shared" si="11"/>
        <v>New JerseyMale2020</v>
      </c>
    </row>
    <row r="352" spans="2:13">
      <c r="B352" t="s">
        <v>48</v>
      </c>
      <c r="C352">
        <v>34</v>
      </c>
      <c r="D352" t="s">
        <v>16</v>
      </c>
      <c r="E352" t="s">
        <v>17</v>
      </c>
      <c r="F352">
        <v>2021</v>
      </c>
      <c r="G352">
        <v>2021</v>
      </c>
      <c r="H352">
        <v>539</v>
      </c>
      <c r="I352">
        <v>4561942</v>
      </c>
      <c r="J352">
        <v>11.8</v>
      </c>
      <c r="K352">
        <v>11.4</v>
      </c>
      <c r="L352" s="82">
        <f t="shared" si="10"/>
        <v>11.81514363838909</v>
      </c>
      <c r="M352" t="str">
        <f t="shared" si="11"/>
        <v>New JerseyMale2021</v>
      </c>
    </row>
    <row r="353" spans="2:13">
      <c r="B353" t="s">
        <v>48</v>
      </c>
      <c r="C353">
        <v>34</v>
      </c>
      <c r="D353" t="s">
        <v>16</v>
      </c>
      <c r="E353" t="s">
        <v>17</v>
      </c>
      <c r="F353" t="s">
        <v>14</v>
      </c>
      <c r="G353">
        <v>2022</v>
      </c>
      <c r="H353">
        <v>605</v>
      </c>
      <c r="I353">
        <v>4561942</v>
      </c>
      <c r="J353">
        <v>13.3</v>
      </c>
      <c r="K353">
        <v>12.4</v>
      </c>
      <c r="L353" s="82">
        <f t="shared" si="10"/>
        <v>13.261895920640814</v>
      </c>
      <c r="M353" t="str">
        <f t="shared" si="11"/>
        <v>New JerseyMale2022</v>
      </c>
    </row>
    <row r="354" spans="2:13">
      <c r="B354" t="s">
        <v>48</v>
      </c>
      <c r="C354">
        <v>34</v>
      </c>
      <c r="D354" t="s">
        <v>16</v>
      </c>
      <c r="E354" t="s">
        <v>17</v>
      </c>
      <c r="F354" t="s">
        <v>15</v>
      </c>
      <c r="G354">
        <v>2023</v>
      </c>
      <c r="H354">
        <v>60</v>
      </c>
      <c r="I354">
        <v>4561942</v>
      </c>
      <c r="J354">
        <v>1.3</v>
      </c>
      <c r="K354">
        <v>1.3</v>
      </c>
      <c r="L354" s="82">
        <f t="shared" si="10"/>
        <v>1.3152293475015684</v>
      </c>
      <c r="M354" t="str">
        <f t="shared" si="11"/>
        <v>New JerseyMale2023</v>
      </c>
    </row>
    <row r="355" spans="2:13">
      <c r="B355" t="s">
        <v>49</v>
      </c>
      <c r="C355">
        <v>35</v>
      </c>
      <c r="D355" t="s">
        <v>12</v>
      </c>
      <c r="E355" t="s">
        <v>13</v>
      </c>
      <c r="F355">
        <v>2018</v>
      </c>
      <c r="G355">
        <v>2018</v>
      </c>
      <c r="H355">
        <v>133</v>
      </c>
      <c r="I355">
        <v>1058143</v>
      </c>
      <c r="J355">
        <v>12.6</v>
      </c>
      <c r="K355">
        <v>12.4</v>
      </c>
      <c r="L355" s="82">
        <f t="shared" si="10"/>
        <v>12.569189608587875</v>
      </c>
      <c r="M355" t="str">
        <f t="shared" si="11"/>
        <v>New MexicoFemale2018</v>
      </c>
    </row>
    <row r="356" spans="2:13">
      <c r="B356" t="s">
        <v>49</v>
      </c>
      <c r="C356">
        <v>35</v>
      </c>
      <c r="D356" t="s">
        <v>12</v>
      </c>
      <c r="E356" t="s">
        <v>13</v>
      </c>
      <c r="F356">
        <v>2019</v>
      </c>
      <c r="G356">
        <v>2019</v>
      </c>
      <c r="H356">
        <v>116</v>
      </c>
      <c r="I356">
        <v>1059397</v>
      </c>
      <c r="J356">
        <v>10.9</v>
      </c>
      <c r="K356">
        <v>11</v>
      </c>
      <c r="L356" s="82">
        <f t="shared" si="10"/>
        <v>10.949625116929726</v>
      </c>
      <c r="M356" t="str">
        <f t="shared" si="11"/>
        <v>New MexicoFemale2019</v>
      </c>
    </row>
    <row r="357" spans="2:13">
      <c r="B357" t="s">
        <v>49</v>
      </c>
      <c r="C357">
        <v>35</v>
      </c>
      <c r="D357" t="s">
        <v>12</v>
      </c>
      <c r="E357" t="s">
        <v>13</v>
      </c>
      <c r="F357">
        <v>2020</v>
      </c>
      <c r="G357">
        <v>2020</v>
      </c>
      <c r="H357">
        <v>108</v>
      </c>
      <c r="I357">
        <v>1063860</v>
      </c>
      <c r="J357">
        <v>10.199999999999999</v>
      </c>
      <c r="K357">
        <v>9.8000000000000007</v>
      </c>
      <c r="L357" s="82">
        <f t="shared" si="10"/>
        <v>10.151711691387964</v>
      </c>
      <c r="M357" t="str">
        <f t="shared" si="11"/>
        <v>New MexicoFemale2020</v>
      </c>
    </row>
    <row r="358" spans="2:13">
      <c r="B358" t="s">
        <v>49</v>
      </c>
      <c r="C358">
        <v>35</v>
      </c>
      <c r="D358" t="s">
        <v>12</v>
      </c>
      <c r="E358" t="s">
        <v>13</v>
      </c>
      <c r="F358">
        <v>2021</v>
      </c>
      <c r="G358">
        <v>2021</v>
      </c>
      <c r="H358">
        <v>95</v>
      </c>
      <c r="I358">
        <v>1063180</v>
      </c>
      <c r="J358">
        <v>8.9</v>
      </c>
      <c r="K358">
        <v>9.1999999999999993</v>
      </c>
      <c r="L358" s="82">
        <f t="shared" si="10"/>
        <v>8.9354577776105639</v>
      </c>
      <c r="M358" t="str">
        <f t="shared" si="11"/>
        <v>New MexicoFemale2021</v>
      </c>
    </row>
    <row r="359" spans="2:13">
      <c r="B359" t="s">
        <v>49</v>
      </c>
      <c r="C359">
        <v>35</v>
      </c>
      <c r="D359" t="s">
        <v>12</v>
      </c>
      <c r="E359" t="s">
        <v>13</v>
      </c>
      <c r="F359" t="s">
        <v>14</v>
      </c>
      <c r="G359">
        <v>2022</v>
      </c>
      <c r="H359">
        <v>116</v>
      </c>
      <c r="I359">
        <v>1063180</v>
      </c>
      <c r="J359">
        <v>10.9</v>
      </c>
      <c r="K359">
        <v>11</v>
      </c>
      <c r="L359" s="82">
        <f t="shared" si="10"/>
        <v>10.910664233713952</v>
      </c>
      <c r="M359" t="str">
        <f t="shared" si="11"/>
        <v>New MexicoFemale2022</v>
      </c>
    </row>
    <row r="360" spans="2:13">
      <c r="B360" t="s">
        <v>49</v>
      </c>
      <c r="C360">
        <v>35</v>
      </c>
      <c r="D360" t="s">
        <v>16</v>
      </c>
      <c r="E360" t="s">
        <v>17</v>
      </c>
      <c r="F360">
        <v>2018</v>
      </c>
      <c r="G360">
        <v>2018</v>
      </c>
      <c r="H360">
        <v>402</v>
      </c>
      <c r="I360">
        <v>1037285</v>
      </c>
      <c r="J360">
        <v>38.799999999999997</v>
      </c>
      <c r="K360">
        <v>37.799999999999997</v>
      </c>
      <c r="L360" s="82">
        <f t="shared" si="10"/>
        <v>38.755019112394379</v>
      </c>
      <c r="M360" t="str">
        <f t="shared" si="11"/>
        <v>New MexicoMale2018</v>
      </c>
    </row>
    <row r="361" spans="2:13">
      <c r="B361" t="s">
        <v>49</v>
      </c>
      <c r="C361">
        <v>35</v>
      </c>
      <c r="D361" t="s">
        <v>16</v>
      </c>
      <c r="E361" t="s">
        <v>17</v>
      </c>
      <c r="F361">
        <v>2019</v>
      </c>
      <c r="G361">
        <v>2019</v>
      </c>
      <c r="H361">
        <v>397</v>
      </c>
      <c r="I361">
        <v>1037432</v>
      </c>
      <c r="J361">
        <v>38.299999999999997</v>
      </c>
      <c r="K361">
        <v>37.4</v>
      </c>
      <c r="L361" s="82">
        <f t="shared" si="10"/>
        <v>38.267568380385413</v>
      </c>
      <c r="M361" t="str">
        <f t="shared" si="11"/>
        <v>New MexicoMale2019</v>
      </c>
    </row>
    <row r="362" spans="2:13">
      <c r="B362" t="s">
        <v>49</v>
      </c>
      <c r="C362">
        <v>35</v>
      </c>
      <c r="D362" t="s">
        <v>16</v>
      </c>
      <c r="E362" t="s">
        <v>17</v>
      </c>
      <c r="F362">
        <v>2020</v>
      </c>
      <c r="G362">
        <v>2020</v>
      </c>
      <c r="H362">
        <v>407</v>
      </c>
      <c r="I362">
        <v>1042459</v>
      </c>
      <c r="J362">
        <v>39</v>
      </c>
      <c r="K362">
        <v>38.9</v>
      </c>
      <c r="L362" s="82">
        <f t="shared" si="10"/>
        <v>39.042302862750475</v>
      </c>
      <c r="M362" t="str">
        <f t="shared" si="11"/>
        <v>New MexicoMale2020</v>
      </c>
    </row>
    <row r="363" spans="2:13">
      <c r="B363" t="s">
        <v>49</v>
      </c>
      <c r="C363">
        <v>35</v>
      </c>
      <c r="D363" t="s">
        <v>16</v>
      </c>
      <c r="E363" t="s">
        <v>17</v>
      </c>
      <c r="F363">
        <v>2021</v>
      </c>
      <c r="G363">
        <v>2021</v>
      </c>
      <c r="H363">
        <v>437</v>
      </c>
      <c r="I363">
        <v>1052697</v>
      </c>
      <c r="J363">
        <v>41.5</v>
      </c>
      <c r="K363">
        <v>40.9</v>
      </c>
      <c r="L363" s="82">
        <f t="shared" si="10"/>
        <v>41.512420003096807</v>
      </c>
      <c r="M363" t="str">
        <f t="shared" si="11"/>
        <v>New MexicoMale2021</v>
      </c>
    </row>
    <row r="364" spans="2:13">
      <c r="B364" t="s">
        <v>49</v>
      </c>
      <c r="C364">
        <v>35</v>
      </c>
      <c r="D364" t="s">
        <v>16</v>
      </c>
      <c r="E364" t="s">
        <v>17</v>
      </c>
      <c r="F364" t="s">
        <v>14</v>
      </c>
      <c r="G364">
        <v>2022</v>
      </c>
      <c r="H364">
        <v>408</v>
      </c>
      <c r="I364">
        <v>1052697</v>
      </c>
      <c r="J364">
        <v>38.799999999999997</v>
      </c>
      <c r="K364">
        <v>38.799999999999997</v>
      </c>
      <c r="L364" s="82">
        <f t="shared" si="10"/>
        <v>38.757591215705943</v>
      </c>
      <c r="M364" t="str">
        <f t="shared" si="11"/>
        <v>New MexicoMale2022</v>
      </c>
    </row>
    <row r="365" spans="2:13">
      <c r="B365" t="s">
        <v>49</v>
      </c>
      <c r="C365">
        <v>35</v>
      </c>
      <c r="D365" t="s">
        <v>16</v>
      </c>
      <c r="E365" t="s">
        <v>17</v>
      </c>
      <c r="F365" t="s">
        <v>15</v>
      </c>
      <c r="G365">
        <v>2023</v>
      </c>
      <c r="H365">
        <v>38</v>
      </c>
      <c r="I365">
        <v>1052697</v>
      </c>
      <c r="J365">
        <v>3.6</v>
      </c>
      <c r="K365">
        <v>3.5</v>
      </c>
      <c r="L365" s="82">
        <f t="shared" si="10"/>
        <v>3.6097756524432008</v>
      </c>
      <c r="M365" t="str">
        <f t="shared" si="11"/>
        <v>New MexicoMale2023</v>
      </c>
    </row>
    <row r="366" spans="2:13">
      <c r="B366" t="s">
        <v>50</v>
      </c>
      <c r="C366">
        <v>36</v>
      </c>
      <c r="D366" t="s">
        <v>12</v>
      </c>
      <c r="E366" t="s">
        <v>13</v>
      </c>
      <c r="F366">
        <v>2018</v>
      </c>
      <c r="G366">
        <v>2018</v>
      </c>
      <c r="H366">
        <v>379</v>
      </c>
      <c r="I366">
        <v>10053779</v>
      </c>
      <c r="J366">
        <v>3.8</v>
      </c>
      <c r="K366">
        <v>3.6</v>
      </c>
      <c r="L366" s="82">
        <f t="shared" si="10"/>
        <v>3.7697267863158719</v>
      </c>
      <c r="M366" t="str">
        <f t="shared" si="11"/>
        <v>New YorkFemale2018</v>
      </c>
    </row>
    <row r="367" spans="2:13">
      <c r="B367" t="s">
        <v>50</v>
      </c>
      <c r="C367">
        <v>36</v>
      </c>
      <c r="D367" t="s">
        <v>12</v>
      </c>
      <c r="E367" t="s">
        <v>13</v>
      </c>
      <c r="F367">
        <v>2019</v>
      </c>
      <c r="G367">
        <v>2019</v>
      </c>
      <c r="H367">
        <v>386</v>
      </c>
      <c r="I367">
        <v>10005715</v>
      </c>
      <c r="J367">
        <v>3.9</v>
      </c>
      <c r="K367">
        <v>3.7</v>
      </c>
      <c r="L367" s="82">
        <f t="shared" si="10"/>
        <v>3.857795270003193</v>
      </c>
      <c r="M367" t="str">
        <f t="shared" si="11"/>
        <v>New YorkFemale2019</v>
      </c>
    </row>
    <row r="368" spans="2:13">
      <c r="B368" t="s">
        <v>50</v>
      </c>
      <c r="C368">
        <v>36</v>
      </c>
      <c r="D368" t="s">
        <v>12</v>
      </c>
      <c r="E368" t="s">
        <v>13</v>
      </c>
      <c r="F368">
        <v>2020</v>
      </c>
      <c r="G368">
        <v>2020</v>
      </c>
      <c r="H368">
        <v>366</v>
      </c>
      <c r="I368">
        <v>9946279</v>
      </c>
      <c r="J368">
        <v>3.7</v>
      </c>
      <c r="K368">
        <v>3.5</v>
      </c>
      <c r="L368" s="82">
        <f t="shared" si="10"/>
        <v>3.6797680821139243</v>
      </c>
      <c r="M368" t="str">
        <f t="shared" si="11"/>
        <v>New YorkFemale2020</v>
      </c>
    </row>
    <row r="369" spans="2:13">
      <c r="B369" t="s">
        <v>50</v>
      </c>
      <c r="C369">
        <v>36</v>
      </c>
      <c r="D369" t="s">
        <v>12</v>
      </c>
      <c r="E369" t="s">
        <v>13</v>
      </c>
      <c r="F369">
        <v>2021</v>
      </c>
      <c r="G369">
        <v>2021</v>
      </c>
      <c r="H369">
        <v>370</v>
      </c>
      <c r="I369">
        <v>10140611</v>
      </c>
      <c r="J369">
        <v>3.6</v>
      </c>
      <c r="K369">
        <v>3.5</v>
      </c>
      <c r="L369" s="82">
        <f t="shared" si="10"/>
        <v>3.6486953300940153</v>
      </c>
      <c r="M369" t="str">
        <f t="shared" si="11"/>
        <v>New YorkFemale2021</v>
      </c>
    </row>
    <row r="370" spans="2:13">
      <c r="B370" t="s">
        <v>50</v>
      </c>
      <c r="C370">
        <v>36</v>
      </c>
      <c r="D370" t="s">
        <v>12</v>
      </c>
      <c r="E370" t="s">
        <v>13</v>
      </c>
      <c r="F370" t="s">
        <v>14</v>
      </c>
      <c r="G370">
        <v>2022</v>
      </c>
      <c r="H370">
        <v>403</v>
      </c>
      <c r="I370">
        <v>10140611</v>
      </c>
      <c r="J370">
        <v>4</v>
      </c>
      <c r="K370">
        <v>3.7</v>
      </c>
      <c r="L370" s="82">
        <f t="shared" si="10"/>
        <v>3.974119508183481</v>
      </c>
      <c r="M370" t="str">
        <f t="shared" si="11"/>
        <v>New YorkFemale2022</v>
      </c>
    </row>
    <row r="371" spans="2:13">
      <c r="B371" t="s">
        <v>50</v>
      </c>
      <c r="C371">
        <v>36</v>
      </c>
      <c r="D371" t="s">
        <v>12</v>
      </c>
      <c r="E371" t="s">
        <v>13</v>
      </c>
      <c r="F371" t="s">
        <v>15</v>
      </c>
      <c r="G371">
        <v>2023</v>
      </c>
      <c r="H371">
        <v>36</v>
      </c>
      <c r="I371">
        <v>10140611</v>
      </c>
      <c r="J371">
        <v>0.4</v>
      </c>
      <c r="K371">
        <v>0.4</v>
      </c>
      <c r="L371" s="82">
        <f t="shared" si="10"/>
        <v>0.35500819427941765</v>
      </c>
      <c r="M371" t="str">
        <f t="shared" si="11"/>
        <v>New YorkFemale2023</v>
      </c>
    </row>
    <row r="372" spans="2:13">
      <c r="B372" t="s">
        <v>50</v>
      </c>
      <c r="C372">
        <v>36</v>
      </c>
      <c r="D372" t="s">
        <v>16</v>
      </c>
      <c r="E372" t="s">
        <v>17</v>
      </c>
      <c r="F372">
        <v>2018</v>
      </c>
      <c r="G372">
        <v>2018</v>
      </c>
      <c r="H372">
        <v>1341</v>
      </c>
      <c r="I372">
        <v>9488430</v>
      </c>
      <c r="J372">
        <v>14.1</v>
      </c>
      <c r="K372">
        <v>13.4</v>
      </c>
      <c r="L372" s="82">
        <f t="shared" si="10"/>
        <v>14.133001982414372</v>
      </c>
      <c r="M372" t="str">
        <f t="shared" si="11"/>
        <v>New YorkMale2018</v>
      </c>
    </row>
    <row r="373" spans="2:13">
      <c r="B373" t="s">
        <v>50</v>
      </c>
      <c r="C373">
        <v>36</v>
      </c>
      <c r="D373" t="s">
        <v>16</v>
      </c>
      <c r="E373" t="s">
        <v>17</v>
      </c>
      <c r="F373">
        <v>2019</v>
      </c>
      <c r="G373">
        <v>2019</v>
      </c>
      <c r="H373">
        <v>1318</v>
      </c>
      <c r="I373">
        <v>9447846</v>
      </c>
      <c r="J373">
        <v>14</v>
      </c>
      <c r="K373">
        <v>13.3</v>
      </c>
      <c r="L373" s="82">
        <f t="shared" si="10"/>
        <v>13.950269722855348</v>
      </c>
      <c r="M373" t="str">
        <f t="shared" si="11"/>
        <v>New YorkMale2019</v>
      </c>
    </row>
    <row r="374" spans="2:13">
      <c r="B374" t="s">
        <v>50</v>
      </c>
      <c r="C374">
        <v>36</v>
      </c>
      <c r="D374" t="s">
        <v>16</v>
      </c>
      <c r="E374" t="s">
        <v>17</v>
      </c>
      <c r="F374">
        <v>2020</v>
      </c>
      <c r="G374">
        <v>2020</v>
      </c>
      <c r="H374">
        <v>1275</v>
      </c>
      <c r="I374">
        <v>9390497</v>
      </c>
      <c r="J374">
        <v>13.6</v>
      </c>
      <c r="K374">
        <v>13</v>
      </c>
      <c r="L374" s="82">
        <f t="shared" si="10"/>
        <v>13.577556118701704</v>
      </c>
      <c r="M374" t="str">
        <f t="shared" si="11"/>
        <v>New YorkMale2020</v>
      </c>
    </row>
    <row r="375" spans="2:13">
      <c r="B375" t="s">
        <v>50</v>
      </c>
      <c r="C375">
        <v>36</v>
      </c>
      <c r="D375" t="s">
        <v>16</v>
      </c>
      <c r="E375" t="s">
        <v>17</v>
      </c>
      <c r="F375">
        <v>2021</v>
      </c>
      <c r="G375">
        <v>2021</v>
      </c>
      <c r="H375">
        <v>1288</v>
      </c>
      <c r="I375">
        <v>9695302</v>
      </c>
      <c r="J375">
        <v>13.3</v>
      </c>
      <c r="K375">
        <v>12.7</v>
      </c>
      <c r="L375" s="82">
        <f t="shared" si="10"/>
        <v>13.284784733884514</v>
      </c>
      <c r="M375" t="str">
        <f t="shared" si="11"/>
        <v>New YorkMale2021</v>
      </c>
    </row>
    <row r="376" spans="2:13">
      <c r="B376" t="s">
        <v>50</v>
      </c>
      <c r="C376">
        <v>36</v>
      </c>
      <c r="D376" t="s">
        <v>16</v>
      </c>
      <c r="E376" t="s">
        <v>17</v>
      </c>
      <c r="F376" t="s">
        <v>14</v>
      </c>
      <c r="G376">
        <v>2022</v>
      </c>
      <c r="H376">
        <v>1360</v>
      </c>
      <c r="I376">
        <v>9695302</v>
      </c>
      <c r="J376">
        <v>14</v>
      </c>
      <c r="K376">
        <v>13.5</v>
      </c>
      <c r="L376" s="82">
        <f t="shared" si="10"/>
        <v>14.027412451927749</v>
      </c>
      <c r="M376" t="str">
        <f t="shared" si="11"/>
        <v>New YorkMale2022</v>
      </c>
    </row>
    <row r="377" spans="2:13">
      <c r="B377" t="s">
        <v>50</v>
      </c>
      <c r="C377">
        <v>36</v>
      </c>
      <c r="D377" t="s">
        <v>16</v>
      </c>
      <c r="E377" t="s">
        <v>17</v>
      </c>
      <c r="F377" t="s">
        <v>15</v>
      </c>
      <c r="G377">
        <v>2023</v>
      </c>
      <c r="H377">
        <v>123</v>
      </c>
      <c r="I377">
        <v>9695302</v>
      </c>
      <c r="J377">
        <v>1.3</v>
      </c>
      <c r="K377">
        <v>1.2</v>
      </c>
      <c r="L377" s="82">
        <f t="shared" si="10"/>
        <v>1.2686556849905242</v>
      </c>
      <c r="M377" t="str">
        <f t="shared" si="11"/>
        <v>New YorkMale2023</v>
      </c>
    </row>
    <row r="378" spans="2:13">
      <c r="B378" t="s">
        <v>51</v>
      </c>
      <c r="C378">
        <v>37</v>
      </c>
      <c r="D378" t="s">
        <v>12</v>
      </c>
      <c r="E378" t="s">
        <v>13</v>
      </c>
      <c r="F378">
        <v>2018</v>
      </c>
      <c r="G378">
        <v>2018</v>
      </c>
      <c r="H378">
        <v>328</v>
      </c>
      <c r="I378">
        <v>5332759</v>
      </c>
      <c r="J378">
        <v>6.2</v>
      </c>
      <c r="K378">
        <v>5.9</v>
      </c>
      <c r="L378" s="82">
        <f t="shared" si="10"/>
        <v>6.1506623494517569</v>
      </c>
      <c r="M378" t="str">
        <f t="shared" si="11"/>
        <v>North CarolinaFemale2018</v>
      </c>
    </row>
    <row r="379" spans="2:13">
      <c r="B379" t="s">
        <v>51</v>
      </c>
      <c r="C379">
        <v>37</v>
      </c>
      <c r="D379" t="s">
        <v>12</v>
      </c>
      <c r="E379" t="s">
        <v>13</v>
      </c>
      <c r="F379">
        <v>2019</v>
      </c>
      <c r="G379">
        <v>2019</v>
      </c>
      <c r="H379">
        <v>305</v>
      </c>
      <c r="I379">
        <v>5387820</v>
      </c>
      <c r="J379">
        <v>5.7</v>
      </c>
      <c r="K379">
        <v>5.5</v>
      </c>
      <c r="L379" s="82">
        <f t="shared" si="10"/>
        <v>5.6609166601705327</v>
      </c>
      <c r="M379" t="str">
        <f t="shared" si="11"/>
        <v>North CarolinaFemale2019</v>
      </c>
    </row>
    <row r="380" spans="2:13">
      <c r="B380" t="s">
        <v>51</v>
      </c>
      <c r="C380">
        <v>37</v>
      </c>
      <c r="D380" t="s">
        <v>12</v>
      </c>
      <c r="E380" t="s">
        <v>13</v>
      </c>
      <c r="F380">
        <v>2020</v>
      </c>
      <c r="G380">
        <v>2020</v>
      </c>
      <c r="H380">
        <v>299</v>
      </c>
      <c r="I380">
        <v>5448241</v>
      </c>
      <c r="J380">
        <v>5.5</v>
      </c>
      <c r="K380">
        <v>5.3</v>
      </c>
      <c r="L380" s="82">
        <f t="shared" si="10"/>
        <v>5.4880097998601753</v>
      </c>
      <c r="M380" t="str">
        <f t="shared" si="11"/>
        <v>North CarolinaFemale2020</v>
      </c>
    </row>
    <row r="381" spans="2:13">
      <c r="B381" t="s">
        <v>51</v>
      </c>
      <c r="C381">
        <v>37</v>
      </c>
      <c r="D381" t="s">
        <v>12</v>
      </c>
      <c r="E381" t="s">
        <v>13</v>
      </c>
      <c r="F381">
        <v>2021</v>
      </c>
      <c r="G381">
        <v>2021</v>
      </c>
      <c r="H381">
        <v>277</v>
      </c>
      <c r="I381">
        <v>5394907</v>
      </c>
      <c r="J381">
        <v>5.0999999999999996</v>
      </c>
      <c r="K381">
        <v>4.9000000000000004</v>
      </c>
      <c r="L381" s="82">
        <f t="shared" si="10"/>
        <v>5.1344721975744898</v>
      </c>
      <c r="M381" t="str">
        <f t="shared" si="11"/>
        <v>North CarolinaFemale2021</v>
      </c>
    </row>
    <row r="382" spans="2:13">
      <c r="B382" t="s">
        <v>51</v>
      </c>
      <c r="C382">
        <v>37</v>
      </c>
      <c r="D382" t="s">
        <v>12</v>
      </c>
      <c r="E382" t="s">
        <v>13</v>
      </c>
      <c r="F382" t="s">
        <v>14</v>
      </c>
      <c r="G382">
        <v>2022</v>
      </c>
      <c r="H382">
        <v>339</v>
      </c>
      <c r="I382">
        <v>5394907</v>
      </c>
      <c r="J382">
        <v>6.3</v>
      </c>
      <c r="K382">
        <v>6.1</v>
      </c>
      <c r="L382" s="82">
        <f t="shared" si="10"/>
        <v>6.2837042417969391</v>
      </c>
      <c r="M382" t="str">
        <f t="shared" si="11"/>
        <v>North CarolinaFemale2022</v>
      </c>
    </row>
    <row r="383" spans="2:13">
      <c r="B383" t="s">
        <v>51</v>
      </c>
      <c r="C383">
        <v>37</v>
      </c>
      <c r="D383" t="s">
        <v>12</v>
      </c>
      <c r="E383" t="s">
        <v>13</v>
      </c>
      <c r="F383" t="s">
        <v>15</v>
      </c>
      <c r="G383">
        <v>2023</v>
      </c>
      <c r="H383">
        <v>19</v>
      </c>
      <c r="I383">
        <v>5394907</v>
      </c>
      <c r="J383" t="s">
        <v>19</v>
      </c>
      <c r="K383" t="s">
        <v>19</v>
      </c>
      <c r="L383" s="82">
        <f t="shared" si="10"/>
        <v>0.35218401355204082</v>
      </c>
      <c r="M383" t="str">
        <f t="shared" si="11"/>
        <v>North CarolinaFemale2023</v>
      </c>
    </row>
    <row r="384" spans="2:13">
      <c r="B384" t="s">
        <v>51</v>
      </c>
      <c r="C384">
        <v>37</v>
      </c>
      <c r="D384" t="s">
        <v>16</v>
      </c>
      <c r="E384" t="s">
        <v>17</v>
      </c>
      <c r="F384">
        <v>2018</v>
      </c>
      <c r="G384">
        <v>2018</v>
      </c>
      <c r="H384">
        <v>1166</v>
      </c>
      <c r="I384">
        <v>5050861</v>
      </c>
      <c r="J384">
        <v>23.1</v>
      </c>
      <c r="K384">
        <v>22.3</v>
      </c>
      <c r="L384" s="82">
        <f t="shared" si="10"/>
        <v>23.085173003177083</v>
      </c>
      <c r="M384" t="str">
        <f t="shared" si="11"/>
        <v>North CarolinaMale2018</v>
      </c>
    </row>
    <row r="385" spans="2:13">
      <c r="B385" t="s">
        <v>51</v>
      </c>
      <c r="C385">
        <v>37</v>
      </c>
      <c r="D385" t="s">
        <v>16</v>
      </c>
      <c r="E385" t="s">
        <v>17</v>
      </c>
      <c r="F385">
        <v>2019</v>
      </c>
      <c r="G385">
        <v>2019</v>
      </c>
      <c r="H385">
        <v>1052</v>
      </c>
      <c r="I385">
        <v>5100264</v>
      </c>
      <c r="J385">
        <v>20.6</v>
      </c>
      <c r="K385">
        <v>20.2</v>
      </c>
      <c r="L385" s="82">
        <f t="shared" si="10"/>
        <v>20.626383261729195</v>
      </c>
      <c r="M385" t="str">
        <f t="shared" si="11"/>
        <v>North CarolinaMale2019</v>
      </c>
    </row>
    <row r="386" spans="2:13">
      <c r="B386" t="s">
        <v>51</v>
      </c>
      <c r="C386">
        <v>37</v>
      </c>
      <c r="D386" t="s">
        <v>16</v>
      </c>
      <c r="E386" t="s">
        <v>17</v>
      </c>
      <c r="F386">
        <v>2020</v>
      </c>
      <c r="G386">
        <v>2020</v>
      </c>
      <c r="H386">
        <v>1142</v>
      </c>
      <c r="I386">
        <v>5152582</v>
      </c>
      <c r="J386">
        <v>22.2</v>
      </c>
      <c r="K386">
        <v>21.8</v>
      </c>
      <c r="L386" s="82">
        <f t="shared" si="10"/>
        <v>22.163645333543453</v>
      </c>
      <c r="M386" t="str">
        <f t="shared" si="11"/>
        <v>North CarolinaMale2020</v>
      </c>
    </row>
    <row r="387" spans="2:13">
      <c r="B387" t="s">
        <v>51</v>
      </c>
      <c r="C387">
        <v>37</v>
      </c>
      <c r="D387" t="s">
        <v>16</v>
      </c>
      <c r="E387" t="s">
        <v>17</v>
      </c>
      <c r="F387">
        <v>2021</v>
      </c>
      <c r="G387">
        <v>2021</v>
      </c>
      <c r="H387">
        <v>1169</v>
      </c>
      <c r="I387">
        <v>5156255</v>
      </c>
      <c r="J387">
        <v>22.7</v>
      </c>
      <c r="K387">
        <v>22.2</v>
      </c>
      <c r="L387" s="82">
        <f t="shared" ref="L387:L450" si="12">100000*H387/I387</f>
        <v>22.671493167036928</v>
      </c>
      <c r="M387" t="str">
        <f t="shared" ref="M387:M450" si="13">B387&amp;D387&amp;G387</f>
        <v>North CarolinaMale2021</v>
      </c>
    </row>
    <row r="388" spans="2:13">
      <c r="B388" t="s">
        <v>51</v>
      </c>
      <c r="C388">
        <v>37</v>
      </c>
      <c r="D388" t="s">
        <v>16</v>
      </c>
      <c r="E388" t="s">
        <v>17</v>
      </c>
      <c r="F388" t="s">
        <v>14</v>
      </c>
      <c r="G388">
        <v>2022</v>
      </c>
      <c r="H388">
        <v>1253</v>
      </c>
      <c r="I388">
        <v>5156255</v>
      </c>
      <c r="J388">
        <v>24.3</v>
      </c>
      <c r="K388">
        <v>23.7</v>
      </c>
      <c r="L388" s="82">
        <f t="shared" si="12"/>
        <v>24.300582496404854</v>
      </c>
      <c r="M388" t="str">
        <f t="shared" si="13"/>
        <v>North CarolinaMale2022</v>
      </c>
    </row>
    <row r="389" spans="2:13">
      <c r="B389" t="s">
        <v>51</v>
      </c>
      <c r="C389">
        <v>37</v>
      </c>
      <c r="D389" t="s">
        <v>16</v>
      </c>
      <c r="E389" t="s">
        <v>17</v>
      </c>
      <c r="F389" t="s">
        <v>15</v>
      </c>
      <c r="G389">
        <v>2023</v>
      </c>
      <c r="H389">
        <v>93</v>
      </c>
      <c r="I389">
        <v>5156255</v>
      </c>
      <c r="J389">
        <v>1.8</v>
      </c>
      <c r="K389">
        <v>1.7</v>
      </c>
      <c r="L389" s="82">
        <f t="shared" si="12"/>
        <v>1.8036346146573434</v>
      </c>
      <c r="M389" t="str">
        <f t="shared" si="13"/>
        <v>North CarolinaMale2023</v>
      </c>
    </row>
    <row r="390" spans="2:13">
      <c r="B390" t="s">
        <v>52</v>
      </c>
      <c r="C390">
        <v>38</v>
      </c>
      <c r="D390" t="s">
        <v>12</v>
      </c>
      <c r="E390" t="s">
        <v>13</v>
      </c>
      <c r="F390">
        <v>2018</v>
      </c>
      <c r="G390">
        <v>2018</v>
      </c>
      <c r="H390">
        <v>36</v>
      </c>
      <c r="I390">
        <v>370727</v>
      </c>
      <c r="J390">
        <v>9.6999999999999993</v>
      </c>
      <c r="K390">
        <v>10.3</v>
      </c>
      <c r="L390" s="82">
        <f t="shared" si="12"/>
        <v>9.7106496154852486</v>
      </c>
      <c r="M390" t="str">
        <f t="shared" si="13"/>
        <v>North DakotaFemale2018</v>
      </c>
    </row>
    <row r="391" spans="2:13">
      <c r="B391" t="s">
        <v>52</v>
      </c>
      <c r="C391">
        <v>38</v>
      </c>
      <c r="D391" t="s">
        <v>12</v>
      </c>
      <c r="E391" t="s">
        <v>13</v>
      </c>
      <c r="F391">
        <v>2019</v>
      </c>
      <c r="G391">
        <v>2019</v>
      </c>
      <c r="H391">
        <v>23</v>
      </c>
      <c r="I391">
        <v>372030</v>
      </c>
      <c r="J391">
        <v>6.2</v>
      </c>
      <c r="K391">
        <v>6.9</v>
      </c>
      <c r="L391" s="82">
        <f t="shared" si="12"/>
        <v>6.182297126575814</v>
      </c>
      <c r="M391" t="str">
        <f t="shared" si="13"/>
        <v>North DakotaFemale2019</v>
      </c>
    </row>
    <row r="392" spans="2:13">
      <c r="B392" t="s">
        <v>52</v>
      </c>
      <c r="C392">
        <v>38</v>
      </c>
      <c r="D392" t="s">
        <v>12</v>
      </c>
      <c r="E392" t="s">
        <v>13</v>
      </c>
      <c r="F392">
        <v>2020</v>
      </c>
      <c r="G392">
        <v>2020</v>
      </c>
      <c r="H392">
        <v>26</v>
      </c>
      <c r="I392">
        <v>373494</v>
      </c>
      <c r="J392">
        <v>7</v>
      </c>
      <c r="K392">
        <v>7.5</v>
      </c>
      <c r="L392" s="82">
        <f t="shared" si="12"/>
        <v>6.9612898734651694</v>
      </c>
      <c r="M392" t="str">
        <f t="shared" si="13"/>
        <v>North DakotaFemale2020</v>
      </c>
    </row>
    <row r="393" spans="2:13">
      <c r="B393" t="s">
        <v>52</v>
      </c>
      <c r="C393">
        <v>38</v>
      </c>
      <c r="D393" t="s">
        <v>12</v>
      </c>
      <c r="E393" t="s">
        <v>13</v>
      </c>
      <c r="F393">
        <v>2021</v>
      </c>
      <c r="G393">
        <v>2021</v>
      </c>
      <c r="H393">
        <v>31</v>
      </c>
      <c r="I393">
        <v>376539</v>
      </c>
      <c r="J393">
        <v>8.1999999999999993</v>
      </c>
      <c r="K393">
        <v>9.1999999999999993</v>
      </c>
      <c r="L393" s="82">
        <f t="shared" si="12"/>
        <v>8.2328789315316602</v>
      </c>
      <c r="M393" t="str">
        <f t="shared" si="13"/>
        <v>North DakotaFemale2021</v>
      </c>
    </row>
    <row r="394" spans="2:13">
      <c r="B394" t="s">
        <v>52</v>
      </c>
      <c r="C394">
        <v>38</v>
      </c>
      <c r="D394" t="s">
        <v>12</v>
      </c>
      <c r="E394" t="s">
        <v>13</v>
      </c>
      <c r="F394" t="s">
        <v>14</v>
      </c>
      <c r="G394">
        <v>2022</v>
      </c>
      <c r="H394">
        <v>23</v>
      </c>
      <c r="I394">
        <v>376539</v>
      </c>
      <c r="J394">
        <v>6.1</v>
      </c>
      <c r="K394">
        <v>6.9</v>
      </c>
      <c r="L394" s="82">
        <f t="shared" si="12"/>
        <v>6.1082650137170384</v>
      </c>
      <c r="M394" t="str">
        <f t="shared" si="13"/>
        <v>North DakotaFemale2022</v>
      </c>
    </row>
    <row r="395" spans="2:13">
      <c r="B395" t="s">
        <v>52</v>
      </c>
      <c r="C395">
        <v>38</v>
      </c>
      <c r="D395" t="s">
        <v>16</v>
      </c>
      <c r="E395" t="s">
        <v>17</v>
      </c>
      <c r="F395">
        <v>2018</v>
      </c>
      <c r="G395">
        <v>2018</v>
      </c>
      <c r="H395">
        <v>110</v>
      </c>
      <c r="I395">
        <v>389350</v>
      </c>
      <c r="J395">
        <v>28.3</v>
      </c>
      <c r="K395">
        <v>27.3</v>
      </c>
      <c r="L395" s="82">
        <f t="shared" si="12"/>
        <v>28.252215230512391</v>
      </c>
      <c r="M395" t="str">
        <f t="shared" si="13"/>
        <v>North DakotaMale2018</v>
      </c>
    </row>
    <row r="396" spans="2:13">
      <c r="B396" t="s">
        <v>52</v>
      </c>
      <c r="C396">
        <v>38</v>
      </c>
      <c r="D396" t="s">
        <v>16</v>
      </c>
      <c r="E396" t="s">
        <v>17</v>
      </c>
      <c r="F396">
        <v>2019</v>
      </c>
      <c r="G396">
        <v>2019</v>
      </c>
      <c r="H396">
        <v>113</v>
      </c>
      <c r="I396">
        <v>390032</v>
      </c>
      <c r="J396">
        <v>29</v>
      </c>
      <c r="K396">
        <v>28.7</v>
      </c>
      <c r="L396" s="82">
        <f t="shared" si="12"/>
        <v>28.971981786109858</v>
      </c>
      <c r="M396" t="str">
        <f t="shared" si="13"/>
        <v>North DakotaMale2019</v>
      </c>
    </row>
    <row r="397" spans="2:13">
      <c r="B397" t="s">
        <v>52</v>
      </c>
      <c r="C397">
        <v>38</v>
      </c>
      <c r="D397" t="s">
        <v>16</v>
      </c>
      <c r="E397" t="s">
        <v>17</v>
      </c>
      <c r="F397">
        <v>2020</v>
      </c>
      <c r="G397">
        <v>2020</v>
      </c>
      <c r="H397">
        <v>109</v>
      </c>
      <c r="I397">
        <v>391815</v>
      </c>
      <c r="J397">
        <v>27.8</v>
      </c>
      <c r="K397">
        <v>28.4</v>
      </c>
      <c r="L397" s="82">
        <f t="shared" si="12"/>
        <v>27.819251432436225</v>
      </c>
      <c r="M397" t="str">
        <f t="shared" si="13"/>
        <v>North DakotaMale2020</v>
      </c>
    </row>
    <row r="398" spans="2:13">
      <c r="B398" t="s">
        <v>52</v>
      </c>
      <c r="C398">
        <v>38</v>
      </c>
      <c r="D398" t="s">
        <v>16</v>
      </c>
      <c r="E398" t="s">
        <v>17</v>
      </c>
      <c r="F398">
        <v>2021</v>
      </c>
      <c r="G398">
        <v>2021</v>
      </c>
      <c r="H398">
        <v>125</v>
      </c>
      <c r="I398">
        <v>398409</v>
      </c>
      <c r="J398">
        <v>31.4</v>
      </c>
      <c r="K398">
        <v>31.6</v>
      </c>
      <c r="L398" s="82">
        <f t="shared" si="12"/>
        <v>31.374793240112549</v>
      </c>
      <c r="M398" t="str">
        <f t="shared" si="13"/>
        <v>North DakotaMale2021</v>
      </c>
    </row>
    <row r="399" spans="2:13">
      <c r="B399" t="s">
        <v>52</v>
      </c>
      <c r="C399">
        <v>38</v>
      </c>
      <c r="D399" t="s">
        <v>16</v>
      </c>
      <c r="E399" t="s">
        <v>17</v>
      </c>
      <c r="F399" t="s">
        <v>14</v>
      </c>
      <c r="G399">
        <v>2022</v>
      </c>
      <c r="H399">
        <v>145</v>
      </c>
      <c r="I399">
        <v>398409</v>
      </c>
      <c r="J399">
        <v>36.4</v>
      </c>
      <c r="K399">
        <v>36.799999999999997</v>
      </c>
      <c r="L399" s="82">
        <f t="shared" si="12"/>
        <v>36.394760158530552</v>
      </c>
      <c r="M399" t="str">
        <f t="shared" si="13"/>
        <v>North DakotaMale2022</v>
      </c>
    </row>
    <row r="400" spans="2:13">
      <c r="B400" t="s">
        <v>53</v>
      </c>
      <c r="C400">
        <v>39</v>
      </c>
      <c r="D400" t="s">
        <v>12</v>
      </c>
      <c r="E400" t="s">
        <v>13</v>
      </c>
      <c r="F400">
        <v>2018</v>
      </c>
      <c r="G400">
        <v>2018</v>
      </c>
      <c r="H400">
        <v>387</v>
      </c>
      <c r="I400">
        <v>5958724</v>
      </c>
      <c r="J400">
        <v>6.5</v>
      </c>
      <c r="K400">
        <v>6.3</v>
      </c>
      <c r="L400" s="82">
        <f t="shared" si="12"/>
        <v>6.4946790621616302</v>
      </c>
      <c r="M400" t="str">
        <f t="shared" si="13"/>
        <v>OhioFemale2018</v>
      </c>
    </row>
    <row r="401" spans="2:13">
      <c r="B401" t="s">
        <v>53</v>
      </c>
      <c r="C401">
        <v>39</v>
      </c>
      <c r="D401" t="s">
        <v>12</v>
      </c>
      <c r="E401" t="s">
        <v>13</v>
      </c>
      <c r="F401">
        <v>2019</v>
      </c>
      <c r="G401">
        <v>2019</v>
      </c>
      <c r="H401">
        <v>352</v>
      </c>
      <c r="I401">
        <v>5958538</v>
      </c>
      <c r="J401">
        <v>5.9</v>
      </c>
      <c r="K401">
        <v>5.9</v>
      </c>
      <c r="L401" s="82">
        <f t="shared" si="12"/>
        <v>5.907489387497403</v>
      </c>
      <c r="M401" t="str">
        <f t="shared" si="13"/>
        <v>OhioFemale2019</v>
      </c>
    </row>
    <row r="402" spans="2:13">
      <c r="B402" t="s">
        <v>53</v>
      </c>
      <c r="C402">
        <v>39</v>
      </c>
      <c r="D402" t="s">
        <v>12</v>
      </c>
      <c r="E402" t="s">
        <v>13</v>
      </c>
      <c r="F402">
        <v>2020</v>
      </c>
      <c r="G402">
        <v>2020</v>
      </c>
      <c r="H402">
        <v>306</v>
      </c>
      <c r="I402">
        <v>5960556</v>
      </c>
      <c r="J402">
        <v>5.0999999999999996</v>
      </c>
      <c r="K402">
        <v>5.0999999999999996</v>
      </c>
      <c r="L402" s="82">
        <f t="shared" si="12"/>
        <v>5.1337492676857659</v>
      </c>
      <c r="M402" t="str">
        <f t="shared" si="13"/>
        <v>OhioFemale2020</v>
      </c>
    </row>
    <row r="403" spans="2:13">
      <c r="B403" t="s">
        <v>53</v>
      </c>
      <c r="C403">
        <v>39</v>
      </c>
      <c r="D403" t="s">
        <v>12</v>
      </c>
      <c r="E403" t="s">
        <v>13</v>
      </c>
      <c r="F403">
        <v>2021</v>
      </c>
      <c r="G403">
        <v>2021</v>
      </c>
      <c r="H403">
        <v>327</v>
      </c>
      <c r="I403">
        <v>5967819</v>
      </c>
      <c r="J403">
        <v>5.5</v>
      </c>
      <c r="K403">
        <v>5.4</v>
      </c>
      <c r="L403" s="82">
        <f t="shared" si="12"/>
        <v>5.4793887012994196</v>
      </c>
      <c r="M403" t="str">
        <f t="shared" si="13"/>
        <v>OhioFemale2021</v>
      </c>
    </row>
    <row r="404" spans="2:13">
      <c r="B404" t="s">
        <v>53</v>
      </c>
      <c r="C404">
        <v>39</v>
      </c>
      <c r="D404" t="s">
        <v>12</v>
      </c>
      <c r="E404" t="s">
        <v>13</v>
      </c>
      <c r="F404" t="s">
        <v>14</v>
      </c>
      <c r="G404">
        <v>2022</v>
      </c>
      <c r="H404">
        <v>362</v>
      </c>
      <c r="I404">
        <v>5967819</v>
      </c>
      <c r="J404">
        <v>6.1</v>
      </c>
      <c r="K404">
        <v>6.1</v>
      </c>
      <c r="L404" s="82">
        <f t="shared" si="12"/>
        <v>6.0658676142825376</v>
      </c>
      <c r="M404" t="str">
        <f t="shared" si="13"/>
        <v>OhioFemale2022</v>
      </c>
    </row>
    <row r="405" spans="2:13">
      <c r="B405" t="s">
        <v>53</v>
      </c>
      <c r="C405">
        <v>39</v>
      </c>
      <c r="D405" t="s">
        <v>12</v>
      </c>
      <c r="E405" t="s">
        <v>13</v>
      </c>
      <c r="F405" t="s">
        <v>15</v>
      </c>
      <c r="G405">
        <v>2023</v>
      </c>
      <c r="H405">
        <v>28</v>
      </c>
      <c r="I405">
        <v>5967819</v>
      </c>
      <c r="J405">
        <v>0.5</v>
      </c>
      <c r="K405">
        <v>0.5</v>
      </c>
      <c r="L405" s="82">
        <f t="shared" si="12"/>
        <v>0.46918313038649462</v>
      </c>
      <c r="M405" t="str">
        <f t="shared" si="13"/>
        <v>OhioFemale2023</v>
      </c>
    </row>
    <row r="406" spans="2:13">
      <c r="B406" t="s">
        <v>53</v>
      </c>
      <c r="C406">
        <v>39</v>
      </c>
      <c r="D406" t="s">
        <v>16</v>
      </c>
      <c r="E406" t="s">
        <v>17</v>
      </c>
      <c r="F406">
        <v>2018</v>
      </c>
      <c r="G406">
        <v>2018</v>
      </c>
      <c r="H406">
        <v>1448</v>
      </c>
      <c r="I406">
        <v>5730718</v>
      </c>
      <c r="J406">
        <v>25.3</v>
      </c>
      <c r="K406">
        <v>24.8</v>
      </c>
      <c r="L406" s="82">
        <f t="shared" si="12"/>
        <v>25.267339973804329</v>
      </c>
      <c r="M406" t="str">
        <f t="shared" si="13"/>
        <v>OhioMale2018</v>
      </c>
    </row>
    <row r="407" spans="2:13">
      <c r="B407" t="s">
        <v>53</v>
      </c>
      <c r="C407">
        <v>39</v>
      </c>
      <c r="D407" t="s">
        <v>16</v>
      </c>
      <c r="E407" t="s">
        <v>17</v>
      </c>
      <c r="F407">
        <v>2019</v>
      </c>
      <c r="G407">
        <v>2019</v>
      </c>
      <c r="H407">
        <v>1453</v>
      </c>
      <c r="I407">
        <v>5730562</v>
      </c>
      <c r="J407">
        <v>25.4</v>
      </c>
      <c r="K407">
        <v>24.9</v>
      </c>
      <c r="L407" s="82">
        <f t="shared" si="12"/>
        <v>25.355279290233664</v>
      </c>
      <c r="M407" t="str">
        <f t="shared" si="13"/>
        <v>OhioMale2019</v>
      </c>
    </row>
    <row r="408" spans="2:13">
      <c r="B408" t="s">
        <v>53</v>
      </c>
      <c r="C408">
        <v>39</v>
      </c>
      <c r="D408" t="s">
        <v>16</v>
      </c>
      <c r="E408" t="s">
        <v>17</v>
      </c>
      <c r="F408">
        <v>2020</v>
      </c>
      <c r="G408">
        <v>2020</v>
      </c>
      <c r="H408">
        <v>1335</v>
      </c>
      <c r="I408">
        <v>5732661</v>
      </c>
      <c r="J408">
        <v>23.3</v>
      </c>
      <c r="K408">
        <v>23</v>
      </c>
      <c r="L408" s="82">
        <f t="shared" si="12"/>
        <v>23.287614599921397</v>
      </c>
      <c r="M408" t="str">
        <f t="shared" si="13"/>
        <v>OhioMale2020</v>
      </c>
    </row>
    <row r="409" spans="2:13">
      <c r="B409" t="s">
        <v>53</v>
      </c>
      <c r="C409">
        <v>39</v>
      </c>
      <c r="D409" t="s">
        <v>16</v>
      </c>
      <c r="E409" t="s">
        <v>17</v>
      </c>
      <c r="F409">
        <v>2021</v>
      </c>
      <c r="G409">
        <v>2021</v>
      </c>
      <c r="H409">
        <v>1436</v>
      </c>
      <c r="I409">
        <v>5812198</v>
      </c>
      <c r="J409">
        <v>24.7</v>
      </c>
      <c r="K409">
        <v>24.3</v>
      </c>
      <c r="L409" s="82">
        <f t="shared" si="12"/>
        <v>24.706660027755422</v>
      </c>
      <c r="M409" t="str">
        <f t="shared" si="13"/>
        <v>OhioMale2021</v>
      </c>
    </row>
    <row r="410" spans="2:13">
      <c r="B410" t="s">
        <v>53</v>
      </c>
      <c r="C410">
        <v>39</v>
      </c>
      <c r="D410" t="s">
        <v>16</v>
      </c>
      <c r="E410" t="s">
        <v>17</v>
      </c>
      <c r="F410" t="s">
        <v>14</v>
      </c>
      <c r="G410">
        <v>2022</v>
      </c>
      <c r="H410">
        <v>1435</v>
      </c>
      <c r="I410">
        <v>5812198</v>
      </c>
      <c r="J410">
        <v>24.7</v>
      </c>
      <c r="K410">
        <v>24.4</v>
      </c>
      <c r="L410" s="82">
        <f t="shared" si="12"/>
        <v>24.68945483275002</v>
      </c>
      <c r="M410" t="str">
        <f t="shared" si="13"/>
        <v>OhioMale2022</v>
      </c>
    </row>
    <row r="411" spans="2:13">
      <c r="B411" t="s">
        <v>53</v>
      </c>
      <c r="C411">
        <v>39</v>
      </c>
      <c r="D411" t="s">
        <v>16</v>
      </c>
      <c r="E411" t="s">
        <v>17</v>
      </c>
      <c r="F411" t="s">
        <v>15</v>
      </c>
      <c r="G411">
        <v>2023</v>
      </c>
      <c r="H411">
        <v>143</v>
      </c>
      <c r="I411">
        <v>5812198</v>
      </c>
      <c r="J411">
        <v>2.5</v>
      </c>
      <c r="K411">
        <v>2.5</v>
      </c>
      <c r="L411" s="82">
        <f t="shared" si="12"/>
        <v>2.4603428857723015</v>
      </c>
      <c r="M411" t="str">
        <f t="shared" si="13"/>
        <v>OhioMale2023</v>
      </c>
    </row>
    <row r="412" spans="2:13">
      <c r="B412" t="s">
        <v>54</v>
      </c>
      <c r="C412">
        <v>40</v>
      </c>
      <c r="D412" t="s">
        <v>12</v>
      </c>
      <c r="E412" t="s">
        <v>13</v>
      </c>
      <c r="F412">
        <v>2018</v>
      </c>
      <c r="G412">
        <v>2018</v>
      </c>
      <c r="H412">
        <v>168</v>
      </c>
      <c r="I412">
        <v>1990033</v>
      </c>
      <c r="J412">
        <v>8.4</v>
      </c>
      <c r="K412">
        <v>8.5</v>
      </c>
      <c r="L412" s="82">
        <f t="shared" si="12"/>
        <v>8.4420710611331575</v>
      </c>
      <c r="M412" t="str">
        <f t="shared" si="13"/>
        <v>OklahomaFemale2018</v>
      </c>
    </row>
    <row r="413" spans="2:13">
      <c r="B413" t="s">
        <v>54</v>
      </c>
      <c r="C413">
        <v>40</v>
      </c>
      <c r="D413" t="s">
        <v>12</v>
      </c>
      <c r="E413" t="s">
        <v>13</v>
      </c>
      <c r="F413">
        <v>2019</v>
      </c>
      <c r="G413">
        <v>2019</v>
      </c>
      <c r="H413">
        <v>161</v>
      </c>
      <c r="I413">
        <v>1996313</v>
      </c>
      <c r="J413">
        <v>8.1</v>
      </c>
      <c r="K413">
        <v>8.1</v>
      </c>
      <c r="L413" s="82">
        <f t="shared" si="12"/>
        <v>8.0648675833899794</v>
      </c>
      <c r="M413" t="str">
        <f t="shared" si="13"/>
        <v>OklahomaFemale2019</v>
      </c>
    </row>
    <row r="414" spans="2:13">
      <c r="B414" t="s">
        <v>54</v>
      </c>
      <c r="C414">
        <v>40</v>
      </c>
      <c r="D414" t="s">
        <v>12</v>
      </c>
      <c r="E414" t="s">
        <v>13</v>
      </c>
      <c r="F414">
        <v>2020</v>
      </c>
      <c r="G414">
        <v>2020</v>
      </c>
      <c r="H414">
        <v>181</v>
      </c>
      <c r="I414">
        <v>2009602</v>
      </c>
      <c r="J414">
        <v>9</v>
      </c>
      <c r="K414">
        <v>9.1999999999999993</v>
      </c>
      <c r="L414" s="82">
        <f t="shared" si="12"/>
        <v>9.0067585521909308</v>
      </c>
      <c r="M414" t="str">
        <f t="shared" si="13"/>
        <v>OklahomaFemale2020</v>
      </c>
    </row>
    <row r="415" spans="2:13">
      <c r="B415" t="s">
        <v>54</v>
      </c>
      <c r="C415">
        <v>40</v>
      </c>
      <c r="D415" t="s">
        <v>12</v>
      </c>
      <c r="E415" t="s">
        <v>13</v>
      </c>
      <c r="F415">
        <v>2021</v>
      </c>
      <c r="G415">
        <v>2021</v>
      </c>
      <c r="H415">
        <v>175</v>
      </c>
      <c r="I415">
        <v>2002339</v>
      </c>
      <c r="J415">
        <v>8.6999999999999993</v>
      </c>
      <c r="K415">
        <v>8.9</v>
      </c>
      <c r="L415" s="82">
        <f t="shared" si="12"/>
        <v>8.7397788286598814</v>
      </c>
      <c r="M415" t="str">
        <f t="shared" si="13"/>
        <v>OklahomaFemale2021</v>
      </c>
    </row>
    <row r="416" spans="2:13">
      <c r="B416" t="s">
        <v>54</v>
      </c>
      <c r="C416">
        <v>40</v>
      </c>
      <c r="D416" t="s">
        <v>12</v>
      </c>
      <c r="E416" t="s">
        <v>13</v>
      </c>
      <c r="F416" t="s">
        <v>14</v>
      </c>
      <c r="G416">
        <v>2022</v>
      </c>
      <c r="H416">
        <v>153</v>
      </c>
      <c r="I416">
        <v>2002339</v>
      </c>
      <c r="J416">
        <v>7.6</v>
      </c>
      <c r="K416">
        <v>7.8</v>
      </c>
      <c r="L416" s="82">
        <f t="shared" si="12"/>
        <v>7.6410637759140689</v>
      </c>
      <c r="M416" t="str">
        <f t="shared" si="13"/>
        <v>OklahomaFemale2022</v>
      </c>
    </row>
    <row r="417" spans="2:13">
      <c r="B417" t="s">
        <v>54</v>
      </c>
      <c r="C417">
        <v>40</v>
      </c>
      <c r="D417" t="s">
        <v>12</v>
      </c>
      <c r="E417" t="s">
        <v>13</v>
      </c>
      <c r="F417" t="s">
        <v>15</v>
      </c>
      <c r="G417">
        <v>2023</v>
      </c>
      <c r="H417">
        <v>14</v>
      </c>
      <c r="I417">
        <v>2002339</v>
      </c>
      <c r="J417" t="s">
        <v>19</v>
      </c>
      <c r="K417" t="s">
        <v>19</v>
      </c>
      <c r="L417" s="82">
        <f t="shared" si="12"/>
        <v>0.69918230629279055</v>
      </c>
      <c r="M417" t="str">
        <f t="shared" si="13"/>
        <v>OklahomaFemale2023</v>
      </c>
    </row>
    <row r="418" spans="2:13">
      <c r="B418" t="s">
        <v>54</v>
      </c>
      <c r="C418">
        <v>40</v>
      </c>
      <c r="D418" t="s">
        <v>16</v>
      </c>
      <c r="E418" t="s">
        <v>17</v>
      </c>
      <c r="F418">
        <v>2018</v>
      </c>
      <c r="G418">
        <v>2018</v>
      </c>
      <c r="H418">
        <v>622</v>
      </c>
      <c r="I418">
        <v>1953046</v>
      </c>
      <c r="J418">
        <v>31.8</v>
      </c>
      <c r="K418">
        <v>31.9</v>
      </c>
      <c r="L418" s="82">
        <f t="shared" si="12"/>
        <v>31.847688175291314</v>
      </c>
      <c r="M418" t="str">
        <f t="shared" si="13"/>
        <v>OklahomaMale2018</v>
      </c>
    </row>
    <row r="419" spans="2:13">
      <c r="B419" t="s">
        <v>54</v>
      </c>
      <c r="C419">
        <v>40</v>
      </c>
      <c r="D419" t="s">
        <v>16</v>
      </c>
      <c r="E419" t="s">
        <v>17</v>
      </c>
      <c r="F419">
        <v>2019</v>
      </c>
      <c r="G419">
        <v>2019</v>
      </c>
      <c r="H419">
        <v>655</v>
      </c>
      <c r="I419">
        <v>1960658</v>
      </c>
      <c r="J419">
        <v>33.4</v>
      </c>
      <c r="K419">
        <v>33.4</v>
      </c>
      <c r="L419" s="82">
        <f t="shared" si="12"/>
        <v>33.407152088737554</v>
      </c>
      <c r="M419" t="str">
        <f t="shared" si="13"/>
        <v>OklahomaMale2019</v>
      </c>
    </row>
    <row r="420" spans="2:13">
      <c r="B420" t="s">
        <v>54</v>
      </c>
      <c r="C420">
        <v>40</v>
      </c>
      <c r="D420" t="s">
        <v>16</v>
      </c>
      <c r="E420" t="s">
        <v>17</v>
      </c>
      <c r="F420">
        <v>2020</v>
      </c>
      <c r="G420">
        <v>2020</v>
      </c>
      <c r="H420">
        <v>688</v>
      </c>
      <c r="I420">
        <v>1971181</v>
      </c>
      <c r="J420">
        <v>34.9</v>
      </c>
      <c r="K420">
        <v>35.1</v>
      </c>
      <c r="L420" s="82">
        <f t="shared" si="12"/>
        <v>34.90293382495063</v>
      </c>
      <c r="M420" t="str">
        <f t="shared" si="13"/>
        <v>OklahomaMale2020</v>
      </c>
    </row>
    <row r="421" spans="2:13">
      <c r="B421" t="s">
        <v>54</v>
      </c>
      <c r="C421">
        <v>40</v>
      </c>
      <c r="D421" t="s">
        <v>16</v>
      </c>
      <c r="E421" t="s">
        <v>17</v>
      </c>
      <c r="F421">
        <v>2021</v>
      </c>
      <c r="G421">
        <v>2021</v>
      </c>
      <c r="H421">
        <v>702</v>
      </c>
      <c r="I421">
        <v>1984300</v>
      </c>
      <c r="J421">
        <v>35.4</v>
      </c>
      <c r="K421">
        <v>35.9</v>
      </c>
      <c r="L421" s="82">
        <f t="shared" si="12"/>
        <v>35.377715063246484</v>
      </c>
      <c r="M421" t="str">
        <f t="shared" si="13"/>
        <v>OklahomaMale2021</v>
      </c>
    </row>
    <row r="422" spans="2:13">
      <c r="B422" t="s">
        <v>54</v>
      </c>
      <c r="C422">
        <v>40</v>
      </c>
      <c r="D422" t="s">
        <v>16</v>
      </c>
      <c r="E422" t="s">
        <v>17</v>
      </c>
      <c r="F422" t="s">
        <v>14</v>
      </c>
      <c r="G422">
        <v>2022</v>
      </c>
      <c r="H422">
        <v>702</v>
      </c>
      <c r="I422">
        <v>1984300</v>
      </c>
      <c r="J422">
        <v>35.4</v>
      </c>
      <c r="K422">
        <v>36.1</v>
      </c>
      <c r="L422" s="82">
        <f t="shared" si="12"/>
        <v>35.377715063246484</v>
      </c>
      <c r="M422" t="str">
        <f t="shared" si="13"/>
        <v>OklahomaMale2022</v>
      </c>
    </row>
    <row r="423" spans="2:13">
      <c r="B423" t="s">
        <v>54</v>
      </c>
      <c r="C423">
        <v>40</v>
      </c>
      <c r="D423" t="s">
        <v>16</v>
      </c>
      <c r="E423" t="s">
        <v>17</v>
      </c>
      <c r="F423" t="s">
        <v>15</v>
      </c>
      <c r="G423">
        <v>2023</v>
      </c>
      <c r="H423">
        <v>71</v>
      </c>
      <c r="I423">
        <v>1984300</v>
      </c>
      <c r="J423">
        <v>3.6</v>
      </c>
      <c r="K423">
        <v>3.6</v>
      </c>
      <c r="L423" s="82">
        <f t="shared" si="12"/>
        <v>3.5780879907272087</v>
      </c>
      <c r="M423" t="str">
        <f t="shared" si="13"/>
        <v>OklahomaMale2023</v>
      </c>
    </row>
    <row r="424" spans="2:13">
      <c r="B424" t="s">
        <v>55</v>
      </c>
      <c r="C424">
        <v>41</v>
      </c>
      <c r="D424" t="s">
        <v>12</v>
      </c>
      <c r="E424" t="s">
        <v>13</v>
      </c>
      <c r="F424">
        <v>2018</v>
      </c>
      <c r="G424">
        <v>2018</v>
      </c>
      <c r="H424">
        <v>212</v>
      </c>
      <c r="I424">
        <v>2113219</v>
      </c>
      <c r="J424">
        <v>10</v>
      </c>
      <c r="K424">
        <v>9.5</v>
      </c>
      <c r="L424" s="82">
        <f t="shared" si="12"/>
        <v>10.032088486806147</v>
      </c>
      <c r="M424" t="str">
        <f t="shared" si="13"/>
        <v>OregonFemale2018</v>
      </c>
    </row>
    <row r="425" spans="2:13">
      <c r="B425" t="s">
        <v>55</v>
      </c>
      <c r="C425">
        <v>41</v>
      </c>
      <c r="D425" t="s">
        <v>12</v>
      </c>
      <c r="E425" t="s">
        <v>13</v>
      </c>
      <c r="F425">
        <v>2019</v>
      </c>
      <c r="G425">
        <v>2019</v>
      </c>
      <c r="H425">
        <v>223</v>
      </c>
      <c r="I425">
        <v>2127010</v>
      </c>
      <c r="J425">
        <v>10.5</v>
      </c>
      <c r="K425">
        <v>9.9</v>
      </c>
      <c r="L425" s="82">
        <f t="shared" si="12"/>
        <v>10.484200826512334</v>
      </c>
      <c r="M425" t="str">
        <f t="shared" si="13"/>
        <v>OregonFemale2019</v>
      </c>
    </row>
    <row r="426" spans="2:13">
      <c r="B426" t="s">
        <v>55</v>
      </c>
      <c r="C426">
        <v>41</v>
      </c>
      <c r="D426" t="s">
        <v>12</v>
      </c>
      <c r="E426" t="s">
        <v>13</v>
      </c>
      <c r="F426">
        <v>2020</v>
      </c>
      <c r="G426">
        <v>2020</v>
      </c>
      <c r="H426">
        <v>163</v>
      </c>
      <c r="I426">
        <v>2139046</v>
      </c>
      <c r="J426">
        <v>7.6</v>
      </c>
      <c r="K426">
        <v>6.9</v>
      </c>
      <c r="L426" s="82">
        <f t="shared" si="12"/>
        <v>7.6202194810209782</v>
      </c>
      <c r="M426" t="str">
        <f t="shared" si="13"/>
        <v>OregonFemale2020</v>
      </c>
    </row>
    <row r="427" spans="2:13">
      <c r="B427" t="s">
        <v>55</v>
      </c>
      <c r="C427">
        <v>41</v>
      </c>
      <c r="D427" t="s">
        <v>12</v>
      </c>
      <c r="E427" t="s">
        <v>13</v>
      </c>
      <c r="F427">
        <v>2021</v>
      </c>
      <c r="G427">
        <v>2021</v>
      </c>
      <c r="H427">
        <v>202</v>
      </c>
      <c r="I427">
        <v>2129317</v>
      </c>
      <c r="J427">
        <v>9.5</v>
      </c>
      <c r="K427">
        <v>8.6999999999999993</v>
      </c>
      <c r="L427" s="82">
        <f t="shared" si="12"/>
        <v>9.4866100256561143</v>
      </c>
      <c r="M427" t="str">
        <f t="shared" si="13"/>
        <v>OregonFemale2021</v>
      </c>
    </row>
    <row r="428" spans="2:13">
      <c r="B428" t="s">
        <v>55</v>
      </c>
      <c r="C428">
        <v>41</v>
      </c>
      <c r="D428" t="s">
        <v>12</v>
      </c>
      <c r="E428" t="s">
        <v>13</v>
      </c>
      <c r="F428" t="s">
        <v>14</v>
      </c>
      <c r="G428">
        <v>2022</v>
      </c>
      <c r="H428">
        <v>192</v>
      </c>
      <c r="I428">
        <v>2129317</v>
      </c>
      <c r="J428">
        <v>9</v>
      </c>
      <c r="K428">
        <v>8.4</v>
      </c>
      <c r="L428" s="82">
        <f t="shared" si="12"/>
        <v>9.0169758659701671</v>
      </c>
      <c r="M428" t="str">
        <f t="shared" si="13"/>
        <v>OregonFemale2022</v>
      </c>
    </row>
    <row r="429" spans="2:13">
      <c r="B429" t="s">
        <v>55</v>
      </c>
      <c r="C429">
        <v>41</v>
      </c>
      <c r="D429" t="s">
        <v>12</v>
      </c>
      <c r="E429" t="s">
        <v>13</v>
      </c>
      <c r="F429" t="s">
        <v>15</v>
      </c>
      <c r="G429">
        <v>2023</v>
      </c>
      <c r="H429">
        <v>17</v>
      </c>
      <c r="I429">
        <v>2129317</v>
      </c>
      <c r="J429" t="s">
        <v>19</v>
      </c>
      <c r="K429" t="s">
        <v>19</v>
      </c>
      <c r="L429" s="82">
        <f t="shared" si="12"/>
        <v>0.79837807146610862</v>
      </c>
      <c r="M429" t="str">
        <f t="shared" si="13"/>
        <v>OregonFemale2023</v>
      </c>
    </row>
    <row r="430" spans="2:13">
      <c r="B430" t="s">
        <v>55</v>
      </c>
      <c r="C430">
        <v>41</v>
      </c>
      <c r="D430" t="s">
        <v>16</v>
      </c>
      <c r="E430" t="s">
        <v>17</v>
      </c>
      <c r="F430">
        <v>2018</v>
      </c>
      <c r="G430">
        <v>2018</v>
      </c>
      <c r="H430">
        <v>632</v>
      </c>
      <c r="I430">
        <v>2077494</v>
      </c>
      <c r="J430">
        <v>30.4</v>
      </c>
      <c r="K430">
        <v>29</v>
      </c>
      <c r="L430" s="82">
        <f t="shared" si="12"/>
        <v>30.421267161301067</v>
      </c>
      <c r="M430" t="str">
        <f t="shared" si="13"/>
        <v>OregonMale2018</v>
      </c>
    </row>
    <row r="431" spans="2:13">
      <c r="B431" t="s">
        <v>55</v>
      </c>
      <c r="C431">
        <v>41</v>
      </c>
      <c r="D431" t="s">
        <v>16</v>
      </c>
      <c r="E431" t="s">
        <v>17</v>
      </c>
      <c r="F431">
        <v>2019</v>
      </c>
      <c r="G431">
        <v>2019</v>
      </c>
      <c r="H431">
        <v>683</v>
      </c>
      <c r="I431">
        <v>2090727</v>
      </c>
      <c r="J431">
        <v>32.700000000000003</v>
      </c>
      <c r="K431">
        <v>31.2</v>
      </c>
      <c r="L431" s="82">
        <f t="shared" si="12"/>
        <v>32.668062353430173</v>
      </c>
      <c r="M431" t="str">
        <f t="shared" si="13"/>
        <v>OregonMale2019</v>
      </c>
    </row>
    <row r="432" spans="2:13">
      <c r="B432" t="s">
        <v>55</v>
      </c>
      <c r="C432">
        <v>41</v>
      </c>
      <c r="D432" t="s">
        <v>16</v>
      </c>
      <c r="E432" t="s">
        <v>17</v>
      </c>
      <c r="F432">
        <v>2020</v>
      </c>
      <c r="G432">
        <v>2020</v>
      </c>
      <c r="H432">
        <v>668</v>
      </c>
      <c r="I432">
        <v>2102461</v>
      </c>
      <c r="J432">
        <v>31.8</v>
      </c>
      <c r="K432">
        <v>30</v>
      </c>
      <c r="L432" s="82">
        <f t="shared" si="12"/>
        <v>31.7722897119138</v>
      </c>
      <c r="M432" t="str">
        <f t="shared" si="13"/>
        <v>OregonMale2020</v>
      </c>
    </row>
    <row r="433" spans="2:13">
      <c r="B433" t="s">
        <v>55</v>
      </c>
      <c r="C433">
        <v>41</v>
      </c>
      <c r="D433" t="s">
        <v>16</v>
      </c>
      <c r="E433" t="s">
        <v>17</v>
      </c>
      <c r="F433">
        <v>2021</v>
      </c>
      <c r="G433">
        <v>2021</v>
      </c>
      <c r="H433">
        <v>686</v>
      </c>
      <c r="I433">
        <v>2116838</v>
      </c>
      <c r="J433">
        <v>32.4</v>
      </c>
      <c r="K433">
        <v>30.7</v>
      </c>
      <c r="L433" s="82">
        <f t="shared" si="12"/>
        <v>32.4068256522228</v>
      </c>
      <c r="M433" t="str">
        <f t="shared" si="13"/>
        <v>OregonMale2021</v>
      </c>
    </row>
    <row r="434" spans="2:13">
      <c r="B434" t="s">
        <v>55</v>
      </c>
      <c r="C434">
        <v>41</v>
      </c>
      <c r="D434" t="s">
        <v>16</v>
      </c>
      <c r="E434" t="s">
        <v>17</v>
      </c>
      <c r="F434" t="s">
        <v>14</v>
      </c>
      <c r="G434">
        <v>2022</v>
      </c>
      <c r="H434">
        <v>690</v>
      </c>
      <c r="I434">
        <v>2116838</v>
      </c>
      <c r="J434">
        <v>32.6</v>
      </c>
      <c r="K434">
        <v>31</v>
      </c>
      <c r="L434" s="82">
        <f t="shared" si="12"/>
        <v>32.595786734743044</v>
      </c>
      <c r="M434" t="str">
        <f t="shared" si="13"/>
        <v>OregonMale2022</v>
      </c>
    </row>
    <row r="435" spans="2:13">
      <c r="B435" t="s">
        <v>55</v>
      </c>
      <c r="C435">
        <v>41</v>
      </c>
      <c r="D435" t="s">
        <v>16</v>
      </c>
      <c r="E435" t="s">
        <v>17</v>
      </c>
      <c r="F435" t="s">
        <v>15</v>
      </c>
      <c r="G435">
        <v>2023</v>
      </c>
      <c r="H435">
        <v>64</v>
      </c>
      <c r="I435">
        <v>2116838</v>
      </c>
      <c r="J435">
        <v>3</v>
      </c>
      <c r="K435">
        <v>2.9</v>
      </c>
      <c r="L435" s="82">
        <f t="shared" si="12"/>
        <v>3.0233773203239926</v>
      </c>
      <c r="M435" t="str">
        <f t="shared" si="13"/>
        <v>OregonMale2023</v>
      </c>
    </row>
    <row r="436" spans="2:13">
      <c r="B436" t="s">
        <v>56</v>
      </c>
      <c r="C436">
        <v>42</v>
      </c>
      <c r="D436" t="s">
        <v>12</v>
      </c>
      <c r="E436" t="s">
        <v>13</v>
      </c>
      <c r="F436">
        <v>2018</v>
      </c>
      <c r="G436">
        <v>2018</v>
      </c>
      <c r="H436">
        <v>424</v>
      </c>
      <c r="I436">
        <v>6532400</v>
      </c>
      <c r="J436">
        <v>6.5</v>
      </c>
      <c r="K436">
        <v>6.4</v>
      </c>
      <c r="L436" s="82">
        <f t="shared" si="12"/>
        <v>6.4907231645337085</v>
      </c>
      <c r="M436" t="str">
        <f t="shared" si="13"/>
        <v>PennsylvaniaFemale2018</v>
      </c>
    </row>
    <row r="437" spans="2:13">
      <c r="B437" t="s">
        <v>56</v>
      </c>
      <c r="C437">
        <v>42</v>
      </c>
      <c r="D437" t="s">
        <v>12</v>
      </c>
      <c r="E437" t="s">
        <v>13</v>
      </c>
      <c r="F437">
        <v>2019</v>
      </c>
      <c r="G437">
        <v>2019</v>
      </c>
      <c r="H437">
        <v>400</v>
      </c>
      <c r="I437">
        <v>6527628</v>
      </c>
      <c r="J437">
        <v>6.1</v>
      </c>
      <c r="K437">
        <v>6.1</v>
      </c>
      <c r="L437" s="82">
        <f t="shared" si="12"/>
        <v>6.1278001748874171</v>
      </c>
      <c r="M437" t="str">
        <f t="shared" si="13"/>
        <v>PennsylvaniaFemale2019</v>
      </c>
    </row>
    <row r="438" spans="2:13">
      <c r="B438" t="s">
        <v>56</v>
      </c>
      <c r="C438">
        <v>42</v>
      </c>
      <c r="D438" t="s">
        <v>12</v>
      </c>
      <c r="E438" t="s">
        <v>13</v>
      </c>
      <c r="F438">
        <v>2020</v>
      </c>
      <c r="G438">
        <v>2020</v>
      </c>
      <c r="H438">
        <v>330</v>
      </c>
      <c r="I438">
        <v>6516212</v>
      </c>
      <c r="J438">
        <v>5.0999999999999996</v>
      </c>
      <c r="K438">
        <v>5</v>
      </c>
      <c r="L438" s="82">
        <f t="shared" si="12"/>
        <v>5.0642919536687883</v>
      </c>
      <c r="M438" t="str">
        <f t="shared" si="13"/>
        <v>PennsylvaniaFemale2020</v>
      </c>
    </row>
    <row r="439" spans="2:13">
      <c r="B439" t="s">
        <v>56</v>
      </c>
      <c r="C439">
        <v>42</v>
      </c>
      <c r="D439" t="s">
        <v>12</v>
      </c>
      <c r="E439" t="s">
        <v>13</v>
      </c>
      <c r="F439">
        <v>2021</v>
      </c>
      <c r="G439">
        <v>2021</v>
      </c>
      <c r="H439">
        <v>359</v>
      </c>
      <c r="I439">
        <v>6564246</v>
      </c>
      <c r="J439">
        <v>5.5</v>
      </c>
      <c r="K439">
        <v>5.3</v>
      </c>
      <c r="L439" s="82">
        <f t="shared" si="12"/>
        <v>5.4690211183432185</v>
      </c>
      <c r="M439" t="str">
        <f t="shared" si="13"/>
        <v>PennsylvaniaFemale2021</v>
      </c>
    </row>
    <row r="440" spans="2:13">
      <c r="B440" t="s">
        <v>56</v>
      </c>
      <c r="C440">
        <v>42</v>
      </c>
      <c r="D440" t="s">
        <v>12</v>
      </c>
      <c r="E440" t="s">
        <v>13</v>
      </c>
      <c r="F440" t="s">
        <v>14</v>
      </c>
      <c r="G440">
        <v>2022</v>
      </c>
      <c r="H440">
        <v>392</v>
      </c>
      <c r="I440">
        <v>6564246</v>
      </c>
      <c r="J440">
        <v>6</v>
      </c>
      <c r="K440">
        <v>5.7</v>
      </c>
      <c r="L440" s="82">
        <f t="shared" si="12"/>
        <v>5.971744508051648</v>
      </c>
      <c r="M440" t="str">
        <f t="shared" si="13"/>
        <v>PennsylvaniaFemale2022</v>
      </c>
    </row>
    <row r="441" spans="2:13">
      <c r="B441" t="s">
        <v>56</v>
      </c>
      <c r="C441">
        <v>42</v>
      </c>
      <c r="D441" t="s">
        <v>12</v>
      </c>
      <c r="E441" t="s">
        <v>13</v>
      </c>
      <c r="F441" t="s">
        <v>15</v>
      </c>
      <c r="G441">
        <v>2023</v>
      </c>
      <c r="H441">
        <v>33</v>
      </c>
      <c r="I441">
        <v>6564246</v>
      </c>
      <c r="J441">
        <v>0.5</v>
      </c>
      <c r="K441">
        <v>0.5</v>
      </c>
      <c r="L441" s="82">
        <f t="shared" si="12"/>
        <v>0.50272338970842956</v>
      </c>
      <c r="M441" t="str">
        <f t="shared" si="13"/>
        <v>PennsylvaniaFemale2023</v>
      </c>
    </row>
    <row r="442" spans="2:13">
      <c r="B442" t="s">
        <v>56</v>
      </c>
      <c r="C442">
        <v>42</v>
      </c>
      <c r="D442" t="s">
        <v>16</v>
      </c>
      <c r="E442" t="s">
        <v>17</v>
      </c>
      <c r="F442">
        <v>2018</v>
      </c>
      <c r="G442">
        <v>2018</v>
      </c>
      <c r="H442">
        <v>1590</v>
      </c>
      <c r="I442">
        <v>6274660</v>
      </c>
      <c r="J442">
        <v>25.3</v>
      </c>
      <c r="K442">
        <v>23.9</v>
      </c>
      <c r="L442" s="82">
        <f t="shared" si="12"/>
        <v>25.340018423308994</v>
      </c>
      <c r="M442" t="str">
        <f t="shared" si="13"/>
        <v>PennsylvaniaMale2018</v>
      </c>
    </row>
    <row r="443" spans="2:13">
      <c r="B443" t="s">
        <v>56</v>
      </c>
      <c r="C443">
        <v>42</v>
      </c>
      <c r="D443" t="s">
        <v>16</v>
      </c>
      <c r="E443" t="s">
        <v>17</v>
      </c>
      <c r="F443">
        <v>2019</v>
      </c>
      <c r="G443">
        <v>2019</v>
      </c>
      <c r="H443">
        <v>1494</v>
      </c>
      <c r="I443">
        <v>6274361</v>
      </c>
      <c r="J443">
        <v>23.8</v>
      </c>
      <c r="K443">
        <v>22.5</v>
      </c>
      <c r="L443" s="82">
        <f t="shared" si="12"/>
        <v>23.811189697245663</v>
      </c>
      <c r="M443" t="str">
        <f t="shared" si="13"/>
        <v>PennsylvaniaMale2019</v>
      </c>
    </row>
    <row r="444" spans="2:13">
      <c r="B444" t="s">
        <v>56</v>
      </c>
      <c r="C444">
        <v>42</v>
      </c>
      <c r="D444" t="s">
        <v>16</v>
      </c>
      <c r="E444" t="s">
        <v>17</v>
      </c>
      <c r="F444">
        <v>2020</v>
      </c>
      <c r="G444">
        <v>2020</v>
      </c>
      <c r="H444">
        <v>1364</v>
      </c>
      <c r="I444">
        <v>6267042</v>
      </c>
      <c r="J444">
        <v>21.8</v>
      </c>
      <c r="K444">
        <v>20.6</v>
      </c>
      <c r="L444" s="82">
        <f t="shared" si="12"/>
        <v>21.764653882964243</v>
      </c>
      <c r="M444" t="str">
        <f t="shared" si="13"/>
        <v>PennsylvaniaMale2020</v>
      </c>
    </row>
    <row r="445" spans="2:13">
      <c r="B445" t="s">
        <v>56</v>
      </c>
      <c r="C445">
        <v>42</v>
      </c>
      <c r="D445" t="s">
        <v>16</v>
      </c>
      <c r="E445" t="s">
        <v>17</v>
      </c>
      <c r="F445">
        <v>2021</v>
      </c>
      <c r="G445">
        <v>2021</v>
      </c>
      <c r="H445">
        <v>1526</v>
      </c>
      <c r="I445">
        <v>6399810</v>
      </c>
      <c r="J445">
        <v>23.8</v>
      </c>
      <c r="K445">
        <v>23</v>
      </c>
      <c r="L445" s="82">
        <f t="shared" si="12"/>
        <v>23.844457882343381</v>
      </c>
      <c r="M445" t="str">
        <f t="shared" si="13"/>
        <v>PennsylvaniaMale2021</v>
      </c>
    </row>
    <row r="446" spans="2:13">
      <c r="B446" t="s">
        <v>56</v>
      </c>
      <c r="C446">
        <v>42</v>
      </c>
      <c r="D446" t="s">
        <v>16</v>
      </c>
      <c r="E446" t="s">
        <v>17</v>
      </c>
      <c r="F446" t="s">
        <v>14</v>
      </c>
      <c r="G446">
        <v>2022</v>
      </c>
      <c r="H446">
        <v>1562</v>
      </c>
      <c r="I446">
        <v>6399810</v>
      </c>
      <c r="J446">
        <v>24.4</v>
      </c>
      <c r="K446">
        <v>23.3</v>
      </c>
      <c r="L446" s="82">
        <f t="shared" si="12"/>
        <v>24.406974582057906</v>
      </c>
      <c r="M446" t="str">
        <f t="shared" si="13"/>
        <v>PennsylvaniaMale2022</v>
      </c>
    </row>
    <row r="447" spans="2:13">
      <c r="B447" t="s">
        <v>56</v>
      </c>
      <c r="C447">
        <v>42</v>
      </c>
      <c r="D447" t="s">
        <v>16</v>
      </c>
      <c r="E447" t="s">
        <v>17</v>
      </c>
      <c r="F447" t="s">
        <v>15</v>
      </c>
      <c r="G447">
        <v>2023</v>
      </c>
      <c r="H447">
        <v>148</v>
      </c>
      <c r="I447">
        <v>6399810</v>
      </c>
      <c r="J447">
        <v>2.2999999999999998</v>
      </c>
      <c r="K447">
        <v>2.2000000000000002</v>
      </c>
      <c r="L447" s="82">
        <f t="shared" si="12"/>
        <v>2.312568654381927</v>
      </c>
      <c r="M447" t="str">
        <f t="shared" si="13"/>
        <v>PennsylvaniaMale2023</v>
      </c>
    </row>
    <row r="448" spans="2:13">
      <c r="B448" t="s">
        <v>57</v>
      </c>
      <c r="C448">
        <v>44</v>
      </c>
      <c r="D448" t="s">
        <v>12</v>
      </c>
      <c r="E448" t="s">
        <v>13</v>
      </c>
      <c r="F448">
        <v>2018</v>
      </c>
      <c r="G448">
        <v>2018</v>
      </c>
      <c r="H448">
        <v>24</v>
      </c>
      <c r="I448">
        <v>542983</v>
      </c>
      <c r="J448">
        <v>4.4000000000000004</v>
      </c>
      <c r="K448">
        <v>4.0999999999999996</v>
      </c>
      <c r="L448" s="82">
        <f t="shared" si="12"/>
        <v>4.4200278830092286</v>
      </c>
      <c r="M448" t="str">
        <f t="shared" si="13"/>
        <v>Rhode IslandFemale2018</v>
      </c>
    </row>
    <row r="449" spans="2:13">
      <c r="B449" t="s">
        <v>57</v>
      </c>
      <c r="C449">
        <v>44</v>
      </c>
      <c r="D449" t="s">
        <v>12</v>
      </c>
      <c r="E449" t="s">
        <v>13</v>
      </c>
      <c r="F449">
        <v>2019</v>
      </c>
      <c r="G449">
        <v>2019</v>
      </c>
      <c r="H449">
        <v>34</v>
      </c>
      <c r="I449">
        <v>543686</v>
      </c>
      <c r="J449">
        <v>6.3</v>
      </c>
      <c r="K449">
        <v>5.5</v>
      </c>
      <c r="L449" s="82">
        <f t="shared" si="12"/>
        <v>6.2536096202587519</v>
      </c>
      <c r="M449" t="str">
        <f t="shared" si="13"/>
        <v>Rhode IslandFemale2019</v>
      </c>
    </row>
    <row r="450" spans="2:13">
      <c r="B450" t="s">
        <v>57</v>
      </c>
      <c r="C450">
        <v>44</v>
      </c>
      <c r="D450" t="s">
        <v>12</v>
      </c>
      <c r="E450" t="s">
        <v>13</v>
      </c>
      <c r="F450">
        <v>2020</v>
      </c>
      <c r="G450">
        <v>2020</v>
      </c>
      <c r="H450">
        <v>17</v>
      </c>
      <c r="I450">
        <v>542433</v>
      </c>
      <c r="J450" t="s">
        <v>19</v>
      </c>
      <c r="K450" t="s">
        <v>19</v>
      </c>
      <c r="L450" s="82">
        <f t="shared" si="12"/>
        <v>3.134027612626813</v>
      </c>
      <c r="M450" t="str">
        <f t="shared" si="13"/>
        <v>Rhode IslandFemale2020</v>
      </c>
    </row>
    <row r="451" spans="2:13">
      <c r="B451" t="s">
        <v>57</v>
      </c>
      <c r="C451">
        <v>44</v>
      </c>
      <c r="D451" t="s">
        <v>12</v>
      </c>
      <c r="E451" t="s">
        <v>13</v>
      </c>
      <c r="F451">
        <v>2021</v>
      </c>
      <c r="G451">
        <v>2021</v>
      </c>
      <c r="H451">
        <v>31</v>
      </c>
      <c r="I451">
        <v>558649</v>
      </c>
      <c r="J451">
        <v>5.5</v>
      </c>
      <c r="K451">
        <v>5.2</v>
      </c>
      <c r="L451" s="82">
        <f t="shared" ref="L451:L514" si="14">100000*H451/I451</f>
        <v>5.5491014930663081</v>
      </c>
      <c r="M451" t="str">
        <f t="shared" ref="M451:M514" si="15">B451&amp;D451&amp;G451</f>
        <v>Rhode IslandFemale2021</v>
      </c>
    </row>
    <row r="452" spans="2:13">
      <c r="B452" t="s">
        <v>57</v>
      </c>
      <c r="C452">
        <v>44</v>
      </c>
      <c r="D452" t="s">
        <v>12</v>
      </c>
      <c r="E452" t="s">
        <v>13</v>
      </c>
      <c r="F452" t="s">
        <v>14</v>
      </c>
      <c r="G452">
        <v>2022</v>
      </c>
      <c r="H452">
        <v>38</v>
      </c>
      <c r="I452">
        <v>558649</v>
      </c>
      <c r="J452">
        <v>6.8</v>
      </c>
      <c r="K452">
        <v>6.8</v>
      </c>
      <c r="L452" s="82">
        <f t="shared" si="14"/>
        <v>6.8021244108554741</v>
      </c>
      <c r="M452" t="str">
        <f t="shared" si="15"/>
        <v>Rhode IslandFemale2022</v>
      </c>
    </row>
    <row r="453" spans="2:13">
      <c r="B453" t="s">
        <v>57</v>
      </c>
      <c r="C453">
        <v>44</v>
      </c>
      <c r="D453" t="s">
        <v>16</v>
      </c>
      <c r="E453" t="s">
        <v>17</v>
      </c>
      <c r="F453">
        <v>2018</v>
      </c>
      <c r="G453">
        <v>2018</v>
      </c>
      <c r="H453">
        <v>82</v>
      </c>
      <c r="I453">
        <v>514332</v>
      </c>
      <c r="J453">
        <v>15.9</v>
      </c>
      <c r="K453">
        <v>15.5</v>
      </c>
      <c r="L453" s="82">
        <f t="shared" si="14"/>
        <v>15.943009573582822</v>
      </c>
      <c r="M453" t="str">
        <f t="shared" si="15"/>
        <v>Rhode IslandMale2018</v>
      </c>
    </row>
    <row r="454" spans="2:13">
      <c r="B454" t="s">
        <v>57</v>
      </c>
      <c r="C454">
        <v>44</v>
      </c>
      <c r="D454" t="s">
        <v>16</v>
      </c>
      <c r="E454" t="s">
        <v>17</v>
      </c>
      <c r="F454">
        <v>2019</v>
      </c>
      <c r="G454">
        <v>2019</v>
      </c>
      <c r="H454">
        <v>89</v>
      </c>
      <c r="I454">
        <v>515675</v>
      </c>
      <c r="J454">
        <v>17.3</v>
      </c>
      <c r="K454">
        <v>16.100000000000001</v>
      </c>
      <c r="L454" s="82">
        <f t="shared" si="14"/>
        <v>17.2589324671547</v>
      </c>
      <c r="M454" t="str">
        <f t="shared" si="15"/>
        <v>Rhode IslandMale2019</v>
      </c>
    </row>
    <row r="455" spans="2:13">
      <c r="B455" t="s">
        <v>57</v>
      </c>
      <c r="C455">
        <v>44</v>
      </c>
      <c r="D455" t="s">
        <v>16</v>
      </c>
      <c r="E455" t="s">
        <v>17</v>
      </c>
      <c r="F455">
        <v>2020</v>
      </c>
      <c r="G455">
        <v>2020</v>
      </c>
      <c r="H455">
        <v>77</v>
      </c>
      <c r="I455">
        <v>514692</v>
      </c>
      <c r="J455">
        <v>15</v>
      </c>
      <c r="K455">
        <v>14.2</v>
      </c>
      <c r="L455" s="82">
        <f t="shared" si="14"/>
        <v>14.960403503454494</v>
      </c>
      <c r="M455" t="str">
        <f t="shared" si="15"/>
        <v>Rhode IslandMale2020</v>
      </c>
    </row>
    <row r="456" spans="2:13">
      <c r="B456" t="s">
        <v>57</v>
      </c>
      <c r="C456">
        <v>44</v>
      </c>
      <c r="D456" t="s">
        <v>16</v>
      </c>
      <c r="E456" t="s">
        <v>17</v>
      </c>
      <c r="F456">
        <v>2021</v>
      </c>
      <c r="G456">
        <v>2021</v>
      </c>
      <c r="H456">
        <v>86</v>
      </c>
      <c r="I456">
        <v>536961</v>
      </c>
      <c r="J456">
        <v>16</v>
      </c>
      <c r="K456">
        <v>15.7</v>
      </c>
      <c r="L456" s="82">
        <f t="shared" si="14"/>
        <v>16.016060756740249</v>
      </c>
      <c r="M456" t="str">
        <f t="shared" si="15"/>
        <v>Rhode IslandMale2021</v>
      </c>
    </row>
    <row r="457" spans="2:13">
      <c r="B457" t="s">
        <v>57</v>
      </c>
      <c r="C457">
        <v>44</v>
      </c>
      <c r="D457" t="s">
        <v>16</v>
      </c>
      <c r="E457" t="s">
        <v>17</v>
      </c>
      <c r="F457" t="s">
        <v>14</v>
      </c>
      <c r="G457">
        <v>2022</v>
      </c>
      <c r="H457">
        <v>88</v>
      </c>
      <c r="I457">
        <v>536961</v>
      </c>
      <c r="J457">
        <v>16.399999999999999</v>
      </c>
      <c r="K457">
        <v>14.5</v>
      </c>
      <c r="L457" s="82">
        <f t="shared" si="14"/>
        <v>16.388527285966767</v>
      </c>
      <c r="M457" t="str">
        <f t="shared" si="15"/>
        <v>Rhode IslandMale2022</v>
      </c>
    </row>
    <row r="458" spans="2:13">
      <c r="B458" t="s">
        <v>58</v>
      </c>
      <c r="C458">
        <v>45</v>
      </c>
      <c r="D458" t="s">
        <v>12</v>
      </c>
      <c r="E458" t="s">
        <v>13</v>
      </c>
      <c r="F458">
        <v>2018</v>
      </c>
      <c r="G458">
        <v>2018</v>
      </c>
      <c r="H458">
        <v>170</v>
      </c>
      <c r="I458">
        <v>2620801</v>
      </c>
      <c r="J458">
        <v>6.5</v>
      </c>
      <c r="K458">
        <v>6.2</v>
      </c>
      <c r="L458" s="82">
        <f t="shared" si="14"/>
        <v>6.486566511535977</v>
      </c>
      <c r="M458" t="str">
        <f t="shared" si="15"/>
        <v>South CarolinaFemale2018</v>
      </c>
    </row>
    <row r="459" spans="2:13">
      <c r="B459" t="s">
        <v>58</v>
      </c>
      <c r="C459">
        <v>45</v>
      </c>
      <c r="D459" t="s">
        <v>12</v>
      </c>
      <c r="E459" t="s">
        <v>13</v>
      </c>
      <c r="F459">
        <v>2019</v>
      </c>
      <c r="G459">
        <v>2019</v>
      </c>
      <c r="H459">
        <v>166</v>
      </c>
      <c r="I459">
        <v>2655575</v>
      </c>
      <c r="J459">
        <v>6.3</v>
      </c>
      <c r="K459">
        <v>6</v>
      </c>
      <c r="L459" s="82">
        <f t="shared" si="14"/>
        <v>6.2510002541822391</v>
      </c>
      <c r="M459" t="str">
        <f t="shared" si="15"/>
        <v>South CarolinaFemale2019</v>
      </c>
    </row>
    <row r="460" spans="2:13">
      <c r="B460" t="s">
        <v>58</v>
      </c>
      <c r="C460">
        <v>45</v>
      </c>
      <c r="D460" t="s">
        <v>12</v>
      </c>
      <c r="E460" t="s">
        <v>13</v>
      </c>
      <c r="F460">
        <v>2020</v>
      </c>
      <c r="G460">
        <v>2020</v>
      </c>
      <c r="H460">
        <v>161</v>
      </c>
      <c r="I460">
        <v>2694628</v>
      </c>
      <c r="J460">
        <v>6</v>
      </c>
      <c r="K460">
        <v>5.8</v>
      </c>
      <c r="L460" s="82">
        <f t="shared" si="14"/>
        <v>5.974850702954174</v>
      </c>
      <c r="M460" t="str">
        <f t="shared" si="15"/>
        <v>South CarolinaFemale2020</v>
      </c>
    </row>
    <row r="461" spans="2:13">
      <c r="B461" t="s">
        <v>58</v>
      </c>
      <c r="C461">
        <v>45</v>
      </c>
      <c r="D461" t="s">
        <v>12</v>
      </c>
      <c r="E461" t="s">
        <v>13</v>
      </c>
      <c r="F461">
        <v>2021</v>
      </c>
      <c r="G461">
        <v>2021</v>
      </c>
      <c r="H461">
        <v>157</v>
      </c>
      <c r="I461">
        <v>2666990</v>
      </c>
      <c r="J461">
        <v>5.9</v>
      </c>
      <c r="K461">
        <v>5.9</v>
      </c>
      <c r="L461" s="82">
        <f t="shared" si="14"/>
        <v>5.8867862271699556</v>
      </c>
      <c r="M461" t="str">
        <f t="shared" si="15"/>
        <v>South CarolinaFemale2021</v>
      </c>
    </row>
    <row r="462" spans="2:13">
      <c r="B462" t="s">
        <v>58</v>
      </c>
      <c r="C462">
        <v>45</v>
      </c>
      <c r="D462" t="s">
        <v>12</v>
      </c>
      <c r="E462" t="s">
        <v>13</v>
      </c>
      <c r="F462" t="s">
        <v>14</v>
      </c>
      <c r="G462">
        <v>2022</v>
      </c>
      <c r="H462">
        <v>189</v>
      </c>
      <c r="I462">
        <v>2666990</v>
      </c>
      <c r="J462">
        <v>7.1</v>
      </c>
      <c r="K462">
        <v>6.9</v>
      </c>
      <c r="L462" s="82">
        <f t="shared" si="14"/>
        <v>7.0866407448096922</v>
      </c>
      <c r="M462" t="str">
        <f t="shared" si="15"/>
        <v>South CarolinaFemale2022</v>
      </c>
    </row>
    <row r="463" spans="2:13">
      <c r="B463" t="s">
        <v>58</v>
      </c>
      <c r="C463">
        <v>45</v>
      </c>
      <c r="D463" t="s">
        <v>12</v>
      </c>
      <c r="E463" t="s">
        <v>13</v>
      </c>
      <c r="F463" t="s">
        <v>15</v>
      </c>
      <c r="G463">
        <v>2023</v>
      </c>
      <c r="H463">
        <v>19</v>
      </c>
      <c r="I463">
        <v>2666990</v>
      </c>
      <c r="J463" t="s">
        <v>19</v>
      </c>
      <c r="K463" t="s">
        <v>19</v>
      </c>
      <c r="L463" s="82">
        <f t="shared" si="14"/>
        <v>0.7124136198485933</v>
      </c>
      <c r="M463" t="str">
        <f t="shared" si="15"/>
        <v>South CarolinaFemale2023</v>
      </c>
    </row>
    <row r="464" spans="2:13">
      <c r="B464" t="s">
        <v>58</v>
      </c>
      <c r="C464">
        <v>45</v>
      </c>
      <c r="D464" t="s">
        <v>16</v>
      </c>
      <c r="E464" t="s">
        <v>17</v>
      </c>
      <c r="F464">
        <v>2018</v>
      </c>
      <c r="G464">
        <v>2018</v>
      </c>
      <c r="H464">
        <v>640</v>
      </c>
      <c r="I464">
        <v>2463326</v>
      </c>
      <c r="J464">
        <v>26</v>
      </c>
      <c r="K464">
        <v>25.4</v>
      </c>
      <c r="L464" s="82">
        <f t="shared" si="14"/>
        <v>25.981132826105842</v>
      </c>
      <c r="M464" t="str">
        <f t="shared" si="15"/>
        <v>South CarolinaMale2018</v>
      </c>
    </row>
    <row r="465" spans="2:13">
      <c r="B465" t="s">
        <v>58</v>
      </c>
      <c r="C465">
        <v>45</v>
      </c>
      <c r="D465" t="s">
        <v>16</v>
      </c>
      <c r="E465" t="s">
        <v>17</v>
      </c>
      <c r="F465">
        <v>2019</v>
      </c>
      <c r="G465">
        <v>2019</v>
      </c>
      <c r="H465">
        <v>686</v>
      </c>
      <c r="I465">
        <v>2493139</v>
      </c>
      <c r="J465">
        <v>27.5</v>
      </c>
      <c r="K465">
        <v>27.2</v>
      </c>
      <c r="L465" s="82">
        <f t="shared" si="14"/>
        <v>27.515513575456481</v>
      </c>
      <c r="M465" t="str">
        <f t="shared" si="15"/>
        <v>South CarolinaMale2019</v>
      </c>
    </row>
    <row r="466" spans="2:13">
      <c r="B466" t="s">
        <v>58</v>
      </c>
      <c r="C466">
        <v>45</v>
      </c>
      <c r="D466" t="s">
        <v>16</v>
      </c>
      <c r="E466" t="s">
        <v>17</v>
      </c>
      <c r="F466">
        <v>2020</v>
      </c>
      <c r="G466">
        <v>2020</v>
      </c>
      <c r="H466">
        <v>707</v>
      </c>
      <c r="I466">
        <v>2523412</v>
      </c>
      <c r="J466">
        <v>28</v>
      </c>
      <c r="K466">
        <v>27.6</v>
      </c>
      <c r="L466" s="82">
        <f t="shared" si="14"/>
        <v>28.017620586729397</v>
      </c>
      <c r="M466" t="str">
        <f t="shared" si="15"/>
        <v>South CarolinaMale2020</v>
      </c>
    </row>
    <row r="467" spans="2:13">
      <c r="B467" t="s">
        <v>58</v>
      </c>
      <c r="C467">
        <v>45</v>
      </c>
      <c r="D467" t="s">
        <v>16</v>
      </c>
      <c r="E467" t="s">
        <v>17</v>
      </c>
      <c r="F467">
        <v>2021</v>
      </c>
      <c r="G467">
        <v>2021</v>
      </c>
      <c r="H467">
        <v>645</v>
      </c>
      <c r="I467">
        <v>2523715</v>
      </c>
      <c r="J467">
        <v>25.6</v>
      </c>
      <c r="K467">
        <v>25.2</v>
      </c>
      <c r="L467" s="82">
        <f t="shared" si="14"/>
        <v>25.557560976576198</v>
      </c>
      <c r="M467" t="str">
        <f t="shared" si="15"/>
        <v>South CarolinaMale2021</v>
      </c>
    </row>
    <row r="468" spans="2:13">
      <c r="B468" t="s">
        <v>58</v>
      </c>
      <c r="C468">
        <v>45</v>
      </c>
      <c r="D468" t="s">
        <v>16</v>
      </c>
      <c r="E468" t="s">
        <v>17</v>
      </c>
      <c r="F468" t="s">
        <v>14</v>
      </c>
      <c r="G468">
        <v>2022</v>
      </c>
      <c r="H468">
        <v>662</v>
      </c>
      <c r="I468">
        <v>2523715</v>
      </c>
      <c r="J468">
        <v>26.2</v>
      </c>
      <c r="K468">
        <v>25.3</v>
      </c>
      <c r="L468" s="82">
        <f t="shared" si="14"/>
        <v>26.231171110842549</v>
      </c>
      <c r="M468" t="str">
        <f t="shared" si="15"/>
        <v>South CarolinaMale2022</v>
      </c>
    </row>
    <row r="469" spans="2:13">
      <c r="B469" t="s">
        <v>58</v>
      </c>
      <c r="C469">
        <v>45</v>
      </c>
      <c r="D469" t="s">
        <v>16</v>
      </c>
      <c r="E469" t="s">
        <v>17</v>
      </c>
      <c r="F469" t="s">
        <v>15</v>
      </c>
      <c r="G469">
        <v>2023</v>
      </c>
      <c r="H469">
        <v>76</v>
      </c>
      <c r="I469">
        <v>2523715</v>
      </c>
      <c r="J469">
        <v>3</v>
      </c>
      <c r="K469">
        <v>2.9</v>
      </c>
      <c r="L469" s="82">
        <f t="shared" si="14"/>
        <v>3.0114335414260327</v>
      </c>
      <c r="M469" t="str">
        <f t="shared" si="15"/>
        <v>South CarolinaMale2023</v>
      </c>
    </row>
    <row r="470" spans="2:13">
      <c r="B470" t="s">
        <v>59</v>
      </c>
      <c r="C470">
        <v>46</v>
      </c>
      <c r="D470" t="s">
        <v>12</v>
      </c>
      <c r="E470" t="s">
        <v>13</v>
      </c>
      <c r="F470">
        <v>2018</v>
      </c>
      <c r="G470">
        <v>2018</v>
      </c>
      <c r="H470">
        <v>43</v>
      </c>
      <c r="I470">
        <v>436704</v>
      </c>
      <c r="J470">
        <v>9.8000000000000007</v>
      </c>
      <c r="K470">
        <v>10.199999999999999</v>
      </c>
      <c r="L470" s="82">
        <f t="shared" si="14"/>
        <v>9.8464864072689977</v>
      </c>
      <c r="M470" t="str">
        <f t="shared" si="15"/>
        <v>South DakotaFemale2018</v>
      </c>
    </row>
    <row r="471" spans="2:13">
      <c r="B471" t="s">
        <v>59</v>
      </c>
      <c r="C471">
        <v>46</v>
      </c>
      <c r="D471" t="s">
        <v>12</v>
      </c>
      <c r="E471" t="s">
        <v>13</v>
      </c>
      <c r="F471">
        <v>2019</v>
      </c>
      <c r="G471">
        <v>2019</v>
      </c>
      <c r="H471">
        <v>32</v>
      </c>
      <c r="I471">
        <v>437902</v>
      </c>
      <c r="J471">
        <v>7.3</v>
      </c>
      <c r="K471">
        <v>7.5</v>
      </c>
      <c r="L471" s="82">
        <f t="shared" si="14"/>
        <v>7.3075711003831909</v>
      </c>
      <c r="M471" t="str">
        <f t="shared" si="15"/>
        <v>South DakotaFemale2019</v>
      </c>
    </row>
    <row r="472" spans="2:13">
      <c r="B472" t="s">
        <v>59</v>
      </c>
      <c r="C472">
        <v>46</v>
      </c>
      <c r="D472" t="s">
        <v>12</v>
      </c>
      <c r="E472" t="s">
        <v>13</v>
      </c>
      <c r="F472">
        <v>2020</v>
      </c>
      <c r="G472">
        <v>2020</v>
      </c>
      <c r="H472">
        <v>37</v>
      </c>
      <c r="I472">
        <v>442058</v>
      </c>
      <c r="J472">
        <v>8.4</v>
      </c>
      <c r="K472">
        <v>9.3000000000000007</v>
      </c>
      <c r="L472" s="82">
        <f t="shared" si="14"/>
        <v>8.3699424057476612</v>
      </c>
      <c r="M472" t="str">
        <f t="shared" si="15"/>
        <v>South DakotaFemale2020</v>
      </c>
    </row>
    <row r="473" spans="2:13">
      <c r="B473" t="s">
        <v>59</v>
      </c>
      <c r="C473">
        <v>46</v>
      </c>
      <c r="D473" t="s">
        <v>12</v>
      </c>
      <c r="E473" t="s">
        <v>13</v>
      </c>
      <c r="F473">
        <v>2021</v>
      </c>
      <c r="G473">
        <v>2021</v>
      </c>
      <c r="H473">
        <v>49</v>
      </c>
      <c r="I473">
        <v>440534</v>
      </c>
      <c r="J473">
        <v>11.1</v>
      </c>
      <c r="K473">
        <v>12.1</v>
      </c>
      <c r="L473" s="82">
        <f t="shared" si="14"/>
        <v>11.122864523510104</v>
      </c>
      <c r="M473" t="str">
        <f t="shared" si="15"/>
        <v>South DakotaFemale2021</v>
      </c>
    </row>
    <row r="474" spans="2:13">
      <c r="B474" t="s">
        <v>59</v>
      </c>
      <c r="C474">
        <v>46</v>
      </c>
      <c r="D474" t="s">
        <v>12</v>
      </c>
      <c r="E474" t="s">
        <v>13</v>
      </c>
      <c r="F474" t="s">
        <v>14</v>
      </c>
      <c r="G474">
        <v>2022</v>
      </c>
      <c r="H474">
        <v>43</v>
      </c>
      <c r="I474">
        <v>440534</v>
      </c>
      <c r="J474">
        <v>9.8000000000000007</v>
      </c>
      <c r="K474">
        <v>10.8</v>
      </c>
      <c r="L474" s="82">
        <f t="shared" si="14"/>
        <v>9.7608811124680503</v>
      </c>
      <c r="M474" t="str">
        <f t="shared" si="15"/>
        <v>South DakotaFemale2022</v>
      </c>
    </row>
    <row r="475" spans="2:13">
      <c r="B475" t="s">
        <v>59</v>
      </c>
      <c r="C475">
        <v>46</v>
      </c>
      <c r="D475" t="s">
        <v>16</v>
      </c>
      <c r="E475" t="s">
        <v>17</v>
      </c>
      <c r="F475">
        <v>2018</v>
      </c>
      <c r="G475">
        <v>2018</v>
      </c>
      <c r="H475">
        <v>124</v>
      </c>
      <c r="I475">
        <v>445531</v>
      </c>
      <c r="J475">
        <v>27.8</v>
      </c>
      <c r="K475">
        <v>28.3</v>
      </c>
      <c r="L475" s="82">
        <f t="shared" si="14"/>
        <v>27.831957821116823</v>
      </c>
      <c r="M475" t="str">
        <f t="shared" si="15"/>
        <v>South DakotaMale2018</v>
      </c>
    </row>
    <row r="476" spans="2:13">
      <c r="B476" t="s">
        <v>59</v>
      </c>
      <c r="C476">
        <v>46</v>
      </c>
      <c r="D476" t="s">
        <v>16</v>
      </c>
      <c r="E476" t="s">
        <v>17</v>
      </c>
      <c r="F476">
        <v>2019</v>
      </c>
      <c r="G476">
        <v>2019</v>
      </c>
      <c r="H476">
        <v>150</v>
      </c>
      <c r="I476">
        <v>446757</v>
      </c>
      <c r="J476">
        <v>33.6</v>
      </c>
      <c r="K476">
        <v>34</v>
      </c>
      <c r="L476" s="82">
        <f t="shared" si="14"/>
        <v>33.575299323793473</v>
      </c>
      <c r="M476" t="str">
        <f t="shared" si="15"/>
        <v>South DakotaMale2019</v>
      </c>
    </row>
    <row r="477" spans="2:13">
      <c r="B477" t="s">
        <v>59</v>
      </c>
      <c r="C477">
        <v>46</v>
      </c>
      <c r="D477" t="s">
        <v>16</v>
      </c>
      <c r="E477" t="s">
        <v>17</v>
      </c>
      <c r="F477">
        <v>2020</v>
      </c>
      <c r="G477">
        <v>2020</v>
      </c>
      <c r="H477">
        <v>149</v>
      </c>
      <c r="I477">
        <v>450659</v>
      </c>
      <c r="J477">
        <v>33.1</v>
      </c>
      <c r="K477">
        <v>32.700000000000003</v>
      </c>
      <c r="L477" s="82">
        <f t="shared" si="14"/>
        <v>33.062692634564051</v>
      </c>
      <c r="M477" t="str">
        <f t="shared" si="15"/>
        <v>South DakotaMale2020</v>
      </c>
    </row>
    <row r="478" spans="2:13">
      <c r="B478" t="s">
        <v>59</v>
      </c>
      <c r="C478">
        <v>46</v>
      </c>
      <c r="D478" t="s">
        <v>16</v>
      </c>
      <c r="E478" t="s">
        <v>17</v>
      </c>
      <c r="F478">
        <v>2021</v>
      </c>
      <c r="G478">
        <v>2021</v>
      </c>
      <c r="H478">
        <v>153</v>
      </c>
      <c r="I478">
        <v>454842</v>
      </c>
      <c r="J478">
        <v>33.6</v>
      </c>
      <c r="K478">
        <v>33.799999999999997</v>
      </c>
      <c r="L478" s="82">
        <f t="shared" si="14"/>
        <v>33.638054533222522</v>
      </c>
      <c r="M478" t="str">
        <f t="shared" si="15"/>
        <v>South DakotaMale2021</v>
      </c>
    </row>
    <row r="479" spans="2:13">
      <c r="B479" t="s">
        <v>59</v>
      </c>
      <c r="C479">
        <v>46</v>
      </c>
      <c r="D479" t="s">
        <v>16</v>
      </c>
      <c r="E479" t="s">
        <v>17</v>
      </c>
      <c r="F479" t="s">
        <v>14</v>
      </c>
      <c r="G479">
        <v>2022</v>
      </c>
      <c r="H479">
        <v>148</v>
      </c>
      <c r="I479">
        <v>454842</v>
      </c>
      <c r="J479">
        <v>32.5</v>
      </c>
      <c r="K479">
        <v>32.700000000000003</v>
      </c>
      <c r="L479" s="82">
        <f t="shared" si="14"/>
        <v>32.538771705339435</v>
      </c>
      <c r="M479" t="str">
        <f t="shared" si="15"/>
        <v>South DakotaMale2022</v>
      </c>
    </row>
    <row r="480" spans="2:13">
      <c r="B480" t="s">
        <v>59</v>
      </c>
      <c r="C480">
        <v>46</v>
      </c>
      <c r="D480" t="s">
        <v>16</v>
      </c>
      <c r="E480" t="s">
        <v>17</v>
      </c>
      <c r="F480" t="s">
        <v>15</v>
      </c>
      <c r="G480">
        <v>2023</v>
      </c>
      <c r="H480">
        <v>14</v>
      </c>
      <c r="I480">
        <v>454842</v>
      </c>
      <c r="J480" t="s">
        <v>19</v>
      </c>
      <c r="K480" t="s">
        <v>19</v>
      </c>
      <c r="L480" s="82">
        <f t="shared" si="14"/>
        <v>3.0779919180726494</v>
      </c>
      <c r="M480" t="str">
        <f t="shared" si="15"/>
        <v>South DakotaMale2023</v>
      </c>
    </row>
    <row r="481" spans="2:13">
      <c r="B481" t="s">
        <v>60</v>
      </c>
      <c r="C481">
        <v>47</v>
      </c>
      <c r="D481" t="s">
        <v>12</v>
      </c>
      <c r="E481" t="s">
        <v>13</v>
      </c>
      <c r="F481">
        <v>2018</v>
      </c>
      <c r="G481">
        <v>2018</v>
      </c>
      <c r="H481">
        <v>275</v>
      </c>
      <c r="I481">
        <v>3467086</v>
      </c>
      <c r="J481">
        <v>7.9</v>
      </c>
      <c r="K481">
        <v>7.6</v>
      </c>
      <c r="L481" s="82">
        <f t="shared" si="14"/>
        <v>7.9317328730813141</v>
      </c>
      <c r="M481" t="str">
        <f t="shared" si="15"/>
        <v>TennesseeFemale2018</v>
      </c>
    </row>
    <row r="482" spans="2:13">
      <c r="B482" t="s">
        <v>60</v>
      </c>
      <c r="C482">
        <v>47</v>
      </c>
      <c r="D482" t="s">
        <v>12</v>
      </c>
      <c r="E482" t="s">
        <v>13</v>
      </c>
      <c r="F482">
        <v>2019</v>
      </c>
      <c r="G482">
        <v>2019</v>
      </c>
      <c r="H482">
        <v>278</v>
      </c>
      <c r="I482">
        <v>3496935</v>
      </c>
      <c r="J482">
        <v>7.9</v>
      </c>
      <c r="K482">
        <v>7.8</v>
      </c>
      <c r="L482" s="82">
        <f t="shared" si="14"/>
        <v>7.9498189128479657</v>
      </c>
      <c r="M482" t="str">
        <f t="shared" si="15"/>
        <v>TennesseeFemale2019</v>
      </c>
    </row>
    <row r="483" spans="2:13">
      <c r="B483" t="s">
        <v>60</v>
      </c>
      <c r="C483">
        <v>47</v>
      </c>
      <c r="D483" t="s">
        <v>12</v>
      </c>
      <c r="E483" t="s">
        <v>13</v>
      </c>
      <c r="F483">
        <v>2020</v>
      </c>
      <c r="G483">
        <v>2020</v>
      </c>
      <c r="H483">
        <v>245</v>
      </c>
      <c r="I483">
        <v>3528814</v>
      </c>
      <c r="J483">
        <v>6.9</v>
      </c>
      <c r="K483">
        <v>6.7</v>
      </c>
      <c r="L483" s="82">
        <f t="shared" si="14"/>
        <v>6.9428425527670203</v>
      </c>
      <c r="M483" t="str">
        <f t="shared" si="15"/>
        <v>TennesseeFemale2020</v>
      </c>
    </row>
    <row r="484" spans="2:13">
      <c r="B484" t="s">
        <v>60</v>
      </c>
      <c r="C484">
        <v>47</v>
      </c>
      <c r="D484" t="s">
        <v>12</v>
      </c>
      <c r="E484" t="s">
        <v>13</v>
      </c>
      <c r="F484">
        <v>2021</v>
      </c>
      <c r="G484">
        <v>2021</v>
      </c>
      <c r="H484">
        <v>238</v>
      </c>
      <c r="I484">
        <v>3555217</v>
      </c>
      <c r="J484">
        <v>6.7</v>
      </c>
      <c r="K484">
        <v>6.6</v>
      </c>
      <c r="L484" s="82">
        <f t="shared" si="14"/>
        <v>6.6943874312032152</v>
      </c>
      <c r="M484" t="str">
        <f t="shared" si="15"/>
        <v>TennesseeFemale2021</v>
      </c>
    </row>
    <row r="485" spans="2:13">
      <c r="B485" t="s">
        <v>60</v>
      </c>
      <c r="C485">
        <v>47</v>
      </c>
      <c r="D485" t="s">
        <v>12</v>
      </c>
      <c r="E485" t="s">
        <v>13</v>
      </c>
      <c r="F485" t="s">
        <v>14</v>
      </c>
      <c r="G485">
        <v>2022</v>
      </c>
      <c r="H485">
        <v>233</v>
      </c>
      <c r="I485">
        <v>3555217</v>
      </c>
      <c r="J485">
        <v>6.6</v>
      </c>
      <c r="K485">
        <v>6.2</v>
      </c>
      <c r="L485" s="82">
        <f t="shared" si="14"/>
        <v>6.5537490397913825</v>
      </c>
      <c r="M485" t="str">
        <f t="shared" si="15"/>
        <v>TennesseeFemale2022</v>
      </c>
    </row>
    <row r="486" spans="2:13">
      <c r="B486" t="s">
        <v>60</v>
      </c>
      <c r="C486">
        <v>47</v>
      </c>
      <c r="D486" t="s">
        <v>12</v>
      </c>
      <c r="E486" t="s">
        <v>13</v>
      </c>
      <c r="F486" t="s">
        <v>15</v>
      </c>
      <c r="G486">
        <v>2023</v>
      </c>
      <c r="H486">
        <v>28</v>
      </c>
      <c r="I486">
        <v>3555217</v>
      </c>
      <c r="J486">
        <v>0.8</v>
      </c>
      <c r="K486">
        <v>0.8</v>
      </c>
      <c r="L486" s="82">
        <f t="shared" si="14"/>
        <v>0.78757499190626057</v>
      </c>
      <c r="M486" t="str">
        <f t="shared" si="15"/>
        <v>TennesseeFemale2023</v>
      </c>
    </row>
    <row r="487" spans="2:13">
      <c r="B487" t="s">
        <v>60</v>
      </c>
      <c r="C487">
        <v>47</v>
      </c>
      <c r="D487" t="s">
        <v>16</v>
      </c>
      <c r="E487" t="s">
        <v>17</v>
      </c>
      <c r="F487">
        <v>2018</v>
      </c>
      <c r="G487">
        <v>2018</v>
      </c>
      <c r="H487">
        <v>886</v>
      </c>
      <c r="I487">
        <v>3302924</v>
      </c>
      <c r="J487">
        <v>26.8</v>
      </c>
      <c r="K487">
        <v>26.4</v>
      </c>
      <c r="L487" s="82">
        <f t="shared" si="14"/>
        <v>26.824716523904275</v>
      </c>
      <c r="M487" t="str">
        <f t="shared" si="15"/>
        <v>TennesseeMale2018</v>
      </c>
    </row>
    <row r="488" spans="2:13">
      <c r="B488" t="s">
        <v>60</v>
      </c>
      <c r="C488">
        <v>47</v>
      </c>
      <c r="D488" t="s">
        <v>16</v>
      </c>
      <c r="E488" t="s">
        <v>17</v>
      </c>
      <c r="F488">
        <v>2019</v>
      </c>
      <c r="G488">
        <v>2019</v>
      </c>
      <c r="H488">
        <v>941</v>
      </c>
      <c r="I488">
        <v>3332239</v>
      </c>
      <c r="J488">
        <v>28.2</v>
      </c>
      <c r="K488">
        <v>27.5</v>
      </c>
      <c r="L488" s="82">
        <f t="shared" si="14"/>
        <v>28.239270952653758</v>
      </c>
      <c r="M488" t="str">
        <f t="shared" si="15"/>
        <v>TennesseeMale2019</v>
      </c>
    </row>
    <row r="489" spans="2:13">
      <c r="B489" t="s">
        <v>60</v>
      </c>
      <c r="C489">
        <v>47</v>
      </c>
      <c r="D489" t="s">
        <v>16</v>
      </c>
      <c r="E489" t="s">
        <v>17</v>
      </c>
      <c r="F489">
        <v>2020</v>
      </c>
      <c r="G489">
        <v>2020</v>
      </c>
      <c r="H489">
        <v>974</v>
      </c>
      <c r="I489">
        <v>3358020</v>
      </c>
      <c r="J489">
        <v>29</v>
      </c>
      <c r="K489">
        <v>28.7</v>
      </c>
      <c r="L489" s="82">
        <f t="shared" si="14"/>
        <v>29.005187580776767</v>
      </c>
      <c r="M489" t="str">
        <f t="shared" si="15"/>
        <v>TennesseeMale2020</v>
      </c>
    </row>
    <row r="490" spans="2:13">
      <c r="B490" t="s">
        <v>60</v>
      </c>
      <c r="C490">
        <v>47</v>
      </c>
      <c r="D490" t="s">
        <v>16</v>
      </c>
      <c r="E490" t="s">
        <v>17</v>
      </c>
      <c r="F490">
        <v>2021</v>
      </c>
      <c r="G490">
        <v>2021</v>
      </c>
      <c r="H490">
        <v>983</v>
      </c>
      <c r="I490">
        <v>3420001</v>
      </c>
      <c r="J490">
        <v>28.7</v>
      </c>
      <c r="K490">
        <v>28.1</v>
      </c>
      <c r="L490" s="82">
        <f t="shared" si="14"/>
        <v>28.742681654186651</v>
      </c>
      <c r="M490" t="str">
        <f t="shared" si="15"/>
        <v>TennesseeMale2021</v>
      </c>
    </row>
    <row r="491" spans="2:13">
      <c r="B491" t="s">
        <v>60</v>
      </c>
      <c r="C491">
        <v>47</v>
      </c>
      <c r="D491" t="s">
        <v>16</v>
      </c>
      <c r="E491" t="s">
        <v>17</v>
      </c>
      <c r="F491" t="s">
        <v>14</v>
      </c>
      <c r="G491">
        <v>2022</v>
      </c>
      <c r="H491">
        <v>1010</v>
      </c>
      <c r="I491">
        <v>3420001</v>
      </c>
      <c r="J491">
        <v>29.5</v>
      </c>
      <c r="K491">
        <v>28.5</v>
      </c>
      <c r="L491" s="82">
        <f t="shared" si="14"/>
        <v>29.532155107556985</v>
      </c>
      <c r="M491" t="str">
        <f t="shared" si="15"/>
        <v>TennesseeMale2022</v>
      </c>
    </row>
    <row r="492" spans="2:13">
      <c r="B492" t="s">
        <v>60</v>
      </c>
      <c r="C492">
        <v>47</v>
      </c>
      <c r="D492" t="s">
        <v>16</v>
      </c>
      <c r="E492" t="s">
        <v>17</v>
      </c>
      <c r="F492" t="s">
        <v>15</v>
      </c>
      <c r="G492">
        <v>2023</v>
      </c>
      <c r="H492">
        <v>99</v>
      </c>
      <c r="I492">
        <v>3420001</v>
      </c>
      <c r="J492">
        <v>2.9</v>
      </c>
      <c r="K492">
        <v>2.8</v>
      </c>
      <c r="L492" s="82">
        <f t="shared" si="14"/>
        <v>2.8947359956912293</v>
      </c>
      <c r="M492" t="str">
        <f t="shared" si="15"/>
        <v>TennesseeMale2023</v>
      </c>
    </row>
    <row r="493" spans="2:13">
      <c r="B493" t="s">
        <v>61</v>
      </c>
      <c r="C493">
        <v>48</v>
      </c>
      <c r="D493" t="s">
        <v>12</v>
      </c>
      <c r="E493" t="s">
        <v>13</v>
      </c>
      <c r="F493">
        <v>2018</v>
      </c>
      <c r="G493">
        <v>2018</v>
      </c>
      <c r="H493">
        <v>820</v>
      </c>
      <c r="I493">
        <v>14441739</v>
      </c>
      <c r="J493">
        <v>5.7</v>
      </c>
      <c r="K493">
        <v>5.7</v>
      </c>
      <c r="L493" s="82">
        <f t="shared" si="14"/>
        <v>5.6779865638064777</v>
      </c>
      <c r="M493" t="str">
        <f t="shared" si="15"/>
        <v>TexasFemale2018</v>
      </c>
    </row>
    <row r="494" spans="2:13">
      <c r="B494" t="s">
        <v>61</v>
      </c>
      <c r="C494">
        <v>48</v>
      </c>
      <c r="D494" t="s">
        <v>12</v>
      </c>
      <c r="E494" t="s">
        <v>13</v>
      </c>
      <c r="F494">
        <v>2019</v>
      </c>
      <c r="G494">
        <v>2019</v>
      </c>
      <c r="H494">
        <v>853</v>
      </c>
      <c r="I494">
        <v>14593179</v>
      </c>
      <c r="J494">
        <v>5.8</v>
      </c>
      <c r="K494">
        <v>5.8</v>
      </c>
      <c r="L494" s="82">
        <f t="shared" si="14"/>
        <v>5.8451965812246938</v>
      </c>
      <c r="M494" t="str">
        <f t="shared" si="15"/>
        <v>TexasFemale2019</v>
      </c>
    </row>
    <row r="495" spans="2:13">
      <c r="B495" t="s">
        <v>61</v>
      </c>
      <c r="C495">
        <v>48</v>
      </c>
      <c r="D495" t="s">
        <v>12</v>
      </c>
      <c r="E495" t="s">
        <v>13</v>
      </c>
      <c r="F495">
        <v>2020</v>
      </c>
      <c r="G495">
        <v>2020</v>
      </c>
      <c r="H495">
        <v>784</v>
      </c>
      <c r="I495">
        <v>14779708</v>
      </c>
      <c r="J495">
        <v>5.3</v>
      </c>
      <c r="K495">
        <v>5.4</v>
      </c>
      <c r="L495" s="82">
        <f t="shared" si="14"/>
        <v>5.3045702932696637</v>
      </c>
      <c r="M495" t="str">
        <f t="shared" si="15"/>
        <v>TexasFemale2020</v>
      </c>
    </row>
    <row r="496" spans="2:13">
      <c r="B496" t="s">
        <v>61</v>
      </c>
      <c r="C496">
        <v>48</v>
      </c>
      <c r="D496" t="s">
        <v>12</v>
      </c>
      <c r="E496" t="s">
        <v>13</v>
      </c>
      <c r="F496">
        <v>2021</v>
      </c>
      <c r="G496">
        <v>2021</v>
      </c>
      <c r="H496">
        <v>823</v>
      </c>
      <c r="I496">
        <v>14791971</v>
      </c>
      <c r="J496">
        <v>5.6</v>
      </c>
      <c r="K496">
        <v>5.5</v>
      </c>
      <c r="L496" s="82">
        <f t="shared" si="14"/>
        <v>5.5638291881453794</v>
      </c>
      <c r="M496" t="str">
        <f t="shared" si="15"/>
        <v>TexasFemale2021</v>
      </c>
    </row>
    <row r="497" spans="2:13">
      <c r="B497" t="s">
        <v>61</v>
      </c>
      <c r="C497">
        <v>48</v>
      </c>
      <c r="D497" t="s">
        <v>12</v>
      </c>
      <c r="E497" t="s">
        <v>13</v>
      </c>
      <c r="F497" t="s">
        <v>14</v>
      </c>
      <c r="G497">
        <v>2022</v>
      </c>
      <c r="H497">
        <v>852</v>
      </c>
      <c r="I497">
        <v>14791971</v>
      </c>
      <c r="J497">
        <v>5.8</v>
      </c>
      <c r="K497">
        <v>5.7</v>
      </c>
      <c r="L497" s="82">
        <f t="shared" si="14"/>
        <v>5.7598814924664197</v>
      </c>
      <c r="M497" t="str">
        <f t="shared" si="15"/>
        <v>TexasFemale2022</v>
      </c>
    </row>
    <row r="498" spans="2:13">
      <c r="B498" t="s">
        <v>61</v>
      </c>
      <c r="C498">
        <v>48</v>
      </c>
      <c r="D498" t="s">
        <v>12</v>
      </c>
      <c r="E498" t="s">
        <v>13</v>
      </c>
      <c r="F498" t="s">
        <v>15</v>
      </c>
      <c r="G498">
        <v>2023</v>
      </c>
      <c r="H498">
        <v>94</v>
      </c>
      <c r="I498">
        <v>14791971</v>
      </c>
      <c r="J498">
        <v>0.6</v>
      </c>
      <c r="K498">
        <v>0.6</v>
      </c>
      <c r="L498" s="82">
        <f t="shared" si="14"/>
        <v>0.63547988297164726</v>
      </c>
      <c r="M498" t="str">
        <f t="shared" si="15"/>
        <v>TexasFemale2023</v>
      </c>
    </row>
    <row r="499" spans="2:13">
      <c r="B499" t="s">
        <v>61</v>
      </c>
      <c r="C499">
        <v>48</v>
      </c>
      <c r="D499" t="s">
        <v>16</v>
      </c>
      <c r="E499" t="s">
        <v>17</v>
      </c>
      <c r="F499">
        <v>2018</v>
      </c>
      <c r="G499">
        <v>2018</v>
      </c>
      <c r="H499">
        <v>3108</v>
      </c>
      <c r="I499">
        <v>14260106</v>
      </c>
      <c r="J499">
        <v>21.8</v>
      </c>
      <c r="K499">
        <v>22.1</v>
      </c>
      <c r="L499" s="82">
        <f t="shared" si="14"/>
        <v>21.795069405514937</v>
      </c>
      <c r="M499" t="str">
        <f t="shared" si="15"/>
        <v>TexasMale2018</v>
      </c>
    </row>
    <row r="500" spans="2:13">
      <c r="B500" t="s">
        <v>61</v>
      </c>
      <c r="C500">
        <v>48</v>
      </c>
      <c r="D500" t="s">
        <v>16</v>
      </c>
      <c r="E500" t="s">
        <v>17</v>
      </c>
      <c r="F500">
        <v>2019</v>
      </c>
      <c r="G500">
        <v>2019</v>
      </c>
      <c r="H500">
        <v>3034</v>
      </c>
      <c r="I500">
        <v>14402702</v>
      </c>
      <c r="J500">
        <v>21.1</v>
      </c>
      <c r="K500">
        <v>21.4</v>
      </c>
      <c r="L500" s="82">
        <f t="shared" si="14"/>
        <v>21.065491738980644</v>
      </c>
      <c r="M500" t="str">
        <f t="shared" si="15"/>
        <v>TexasMale2019</v>
      </c>
    </row>
    <row r="501" spans="2:13">
      <c r="B501" t="s">
        <v>61</v>
      </c>
      <c r="C501">
        <v>48</v>
      </c>
      <c r="D501" t="s">
        <v>16</v>
      </c>
      <c r="E501" t="s">
        <v>17</v>
      </c>
      <c r="F501">
        <v>2020</v>
      </c>
      <c r="G501">
        <v>2020</v>
      </c>
      <c r="H501">
        <v>3136</v>
      </c>
      <c r="I501">
        <v>14581051</v>
      </c>
      <c r="J501">
        <v>21.5</v>
      </c>
      <c r="K501">
        <v>21.7</v>
      </c>
      <c r="L501" s="82">
        <f t="shared" si="14"/>
        <v>21.50736596422302</v>
      </c>
      <c r="M501" t="str">
        <f t="shared" si="15"/>
        <v>TexasMale2020</v>
      </c>
    </row>
    <row r="502" spans="2:13">
      <c r="B502" t="s">
        <v>61</v>
      </c>
      <c r="C502">
        <v>48</v>
      </c>
      <c r="D502" t="s">
        <v>16</v>
      </c>
      <c r="E502" t="s">
        <v>17</v>
      </c>
      <c r="F502">
        <v>2021</v>
      </c>
      <c r="G502">
        <v>2021</v>
      </c>
      <c r="H502">
        <v>3368</v>
      </c>
      <c r="I502">
        <v>14735970</v>
      </c>
      <c r="J502">
        <v>22.9</v>
      </c>
      <c r="K502">
        <v>23.2</v>
      </c>
      <c r="L502" s="82">
        <f t="shared" si="14"/>
        <v>22.855638278308113</v>
      </c>
      <c r="M502" t="str">
        <f t="shared" si="15"/>
        <v>TexasMale2021</v>
      </c>
    </row>
    <row r="503" spans="2:13">
      <c r="B503" t="s">
        <v>61</v>
      </c>
      <c r="C503">
        <v>48</v>
      </c>
      <c r="D503" t="s">
        <v>16</v>
      </c>
      <c r="E503" t="s">
        <v>17</v>
      </c>
      <c r="F503" t="s">
        <v>14</v>
      </c>
      <c r="G503">
        <v>2022</v>
      </c>
      <c r="H503">
        <v>3514</v>
      </c>
      <c r="I503">
        <v>14735970</v>
      </c>
      <c r="J503">
        <v>23.8</v>
      </c>
      <c r="K503">
        <v>24.2</v>
      </c>
      <c r="L503" s="82">
        <f t="shared" si="14"/>
        <v>23.84641119654831</v>
      </c>
      <c r="M503" t="str">
        <f t="shared" si="15"/>
        <v>TexasMale2022</v>
      </c>
    </row>
    <row r="504" spans="2:13">
      <c r="B504" t="s">
        <v>61</v>
      </c>
      <c r="C504">
        <v>48</v>
      </c>
      <c r="D504" t="s">
        <v>16</v>
      </c>
      <c r="E504" t="s">
        <v>17</v>
      </c>
      <c r="F504" t="s">
        <v>15</v>
      </c>
      <c r="G504">
        <v>2023</v>
      </c>
      <c r="H504">
        <v>324</v>
      </c>
      <c r="I504">
        <v>14735970</v>
      </c>
      <c r="J504">
        <v>2.2000000000000002</v>
      </c>
      <c r="K504">
        <v>2.2000000000000002</v>
      </c>
      <c r="L504" s="82">
        <f t="shared" si="14"/>
        <v>2.1987015445878351</v>
      </c>
      <c r="M504" t="str">
        <f t="shared" si="15"/>
        <v>TexasMale2023</v>
      </c>
    </row>
    <row r="505" spans="2:13">
      <c r="B505" t="s">
        <v>62</v>
      </c>
      <c r="C505">
        <v>49</v>
      </c>
      <c r="D505" t="s">
        <v>12</v>
      </c>
      <c r="E505" t="s">
        <v>13</v>
      </c>
      <c r="F505">
        <v>2018</v>
      </c>
      <c r="G505">
        <v>2018</v>
      </c>
      <c r="H505">
        <v>148</v>
      </c>
      <c r="I505">
        <v>1568962</v>
      </c>
      <c r="J505">
        <v>9.4</v>
      </c>
      <c r="K505">
        <v>9.9</v>
      </c>
      <c r="L505" s="82">
        <f t="shared" si="14"/>
        <v>9.4329881794460295</v>
      </c>
      <c r="M505" t="str">
        <f t="shared" si="15"/>
        <v>UtahFemale2018</v>
      </c>
    </row>
    <row r="506" spans="2:13">
      <c r="B506" t="s">
        <v>62</v>
      </c>
      <c r="C506">
        <v>49</v>
      </c>
      <c r="D506" t="s">
        <v>12</v>
      </c>
      <c r="E506" t="s">
        <v>13</v>
      </c>
      <c r="F506">
        <v>2019</v>
      </c>
      <c r="G506">
        <v>2019</v>
      </c>
      <c r="H506">
        <v>141</v>
      </c>
      <c r="I506">
        <v>1591041</v>
      </c>
      <c r="J506">
        <v>8.9</v>
      </c>
      <c r="K506">
        <v>9.3000000000000007</v>
      </c>
      <c r="L506" s="82">
        <f t="shared" si="14"/>
        <v>8.8621223463128853</v>
      </c>
      <c r="M506" t="str">
        <f t="shared" si="15"/>
        <v>UtahFemale2019</v>
      </c>
    </row>
    <row r="507" spans="2:13">
      <c r="B507" t="s">
        <v>62</v>
      </c>
      <c r="C507">
        <v>49</v>
      </c>
      <c r="D507" t="s">
        <v>12</v>
      </c>
      <c r="E507" t="s">
        <v>13</v>
      </c>
      <c r="F507">
        <v>2020</v>
      </c>
      <c r="G507">
        <v>2020</v>
      </c>
      <c r="H507">
        <v>136</v>
      </c>
      <c r="I507">
        <v>1612139</v>
      </c>
      <c r="J507">
        <v>8.4</v>
      </c>
      <c r="K507">
        <v>8.9</v>
      </c>
      <c r="L507" s="82">
        <f t="shared" si="14"/>
        <v>8.4359971441668495</v>
      </c>
      <c r="M507" t="str">
        <f t="shared" si="15"/>
        <v>UtahFemale2020</v>
      </c>
    </row>
    <row r="508" spans="2:13">
      <c r="B508" t="s">
        <v>62</v>
      </c>
      <c r="C508">
        <v>49</v>
      </c>
      <c r="D508" t="s">
        <v>12</v>
      </c>
      <c r="E508" t="s">
        <v>13</v>
      </c>
      <c r="F508">
        <v>2021</v>
      </c>
      <c r="G508">
        <v>2021</v>
      </c>
      <c r="H508">
        <v>134</v>
      </c>
      <c r="I508">
        <v>1647906</v>
      </c>
      <c r="J508">
        <v>8.1</v>
      </c>
      <c r="K508">
        <v>8.4</v>
      </c>
      <c r="L508" s="82">
        <f t="shared" si="14"/>
        <v>8.1315317742638236</v>
      </c>
      <c r="M508" t="str">
        <f t="shared" si="15"/>
        <v>UtahFemale2021</v>
      </c>
    </row>
    <row r="509" spans="2:13">
      <c r="B509" t="s">
        <v>62</v>
      </c>
      <c r="C509">
        <v>49</v>
      </c>
      <c r="D509" t="s">
        <v>12</v>
      </c>
      <c r="E509" t="s">
        <v>13</v>
      </c>
      <c r="F509" t="s">
        <v>14</v>
      </c>
      <c r="G509">
        <v>2022</v>
      </c>
      <c r="H509">
        <v>156</v>
      </c>
      <c r="I509">
        <v>1647906</v>
      </c>
      <c r="J509">
        <v>9.5</v>
      </c>
      <c r="K509">
        <v>10.1</v>
      </c>
      <c r="L509" s="82">
        <f t="shared" si="14"/>
        <v>9.4665593789937041</v>
      </c>
      <c r="M509" t="str">
        <f t="shared" si="15"/>
        <v>UtahFemale2022</v>
      </c>
    </row>
    <row r="510" spans="2:13">
      <c r="B510" t="s">
        <v>62</v>
      </c>
      <c r="C510">
        <v>49</v>
      </c>
      <c r="D510" t="s">
        <v>12</v>
      </c>
      <c r="E510" t="s">
        <v>13</v>
      </c>
      <c r="F510" t="s">
        <v>15</v>
      </c>
      <c r="G510">
        <v>2023</v>
      </c>
      <c r="H510">
        <v>13</v>
      </c>
      <c r="I510">
        <v>1647906</v>
      </c>
      <c r="J510" t="s">
        <v>19</v>
      </c>
      <c r="K510" t="s">
        <v>19</v>
      </c>
      <c r="L510" s="82">
        <f t="shared" si="14"/>
        <v>0.78887994824947538</v>
      </c>
      <c r="M510" t="str">
        <f t="shared" si="15"/>
        <v>UtahFemale2023</v>
      </c>
    </row>
    <row r="511" spans="2:13">
      <c r="B511" t="s">
        <v>62</v>
      </c>
      <c r="C511">
        <v>49</v>
      </c>
      <c r="D511" t="s">
        <v>16</v>
      </c>
      <c r="E511" t="s">
        <v>17</v>
      </c>
      <c r="F511">
        <v>2018</v>
      </c>
      <c r="G511">
        <v>2018</v>
      </c>
      <c r="H511">
        <v>516</v>
      </c>
      <c r="I511">
        <v>1592143</v>
      </c>
      <c r="J511">
        <v>32.4</v>
      </c>
      <c r="K511">
        <v>34.4</v>
      </c>
      <c r="L511" s="82">
        <f t="shared" si="14"/>
        <v>32.409149178183114</v>
      </c>
      <c r="M511" t="str">
        <f t="shared" si="15"/>
        <v>UtahMale2018</v>
      </c>
    </row>
    <row r="512" spans="2:13">
      <c r="B512" t="s">
        <v>62</v>
      </c>
      <c r="C512">
        <v>49</v>
      </c>
      <c r="D512" t="s">
        <v>16</v>
      </c>
      <c r="E512" t="s">
        <v>17</v>
      </c>
      <c r="F512">
        <v>2019</v>
      </c>
      <c r="G512">
        <v>2019</v>
      </c>
      <c r="H512">
        <v>512</v>
      </c>
      <c r="I512">
        <v>1614917</v>
      </c>
      <c r="J512">
        <v>31.7</v>
      </c>
      <c r="K512">
        <v>33</v>
      </c>
      <c r="L512" s="82">
        <f t="shared" si="14"/>
        <v>31.704415768736101</v>
      </c>
      <c r="M512" t="str">
        <f t="shared" si="15"/>
        <v>UtahMale2019</v>
      </c>
    </row>
    <row r="513" spans="2:13">
      <c r="B513" t="s">
        <v>62</v>
      </c>
      <c r="C513">
        <v>49</v>
      </c>
      <c r="D513" t="s">
        <v>16</v>
      </c>
      <c r="E513" t="s">
        <v>17</v>
      </c>
      <c r="F513">
        <v>2020</v>
      </c>
      <c r="G513">
        <v>2020</v>
      </c>
      <c r="H513">
        <v>514</v>
      </c>
      <c r="I513">
        <v>1637740</v>
      </c>
      <c r="J513">
        <v>31.4</v>
      </c>
      <c r="K513">
        <v>32.6</v>
      </c>
      <c r="L513" s="82">
        <f t="shared" si="14"/>
        <v>31.384713080220305</v>
      </c>
      <c r="M513" t="str">
        <f t="shared" si="15"/>
        <v>UtahMale2020</v>
      </c>
    </row>
    <row r="514" spans="2:13">
      <c r="B514" t="s">
        <v>62</v>
      </c>
      <c r="C514">
        <v>49</v>
      </c>
      <c r="D514" t="s">
        <v>16</v>
      </c>
      <c r="E514" t="s">
        <v>17</v>
      </c>
      <c r="F514">
        <v>2021</v>
      </c>
      <c r="G514">
        <v>2021</v>
      </c>
      <c r="H514">
        <v>509</v>
      </c>
      <c r="I514">
        <v>1690069</v>
      </c>
      <c r="J514">
        <v>30.1</v>
      </c>
      <c r="K514">
        <v>31.8</v>
      </c>
      <c r="L514" s="82">
        <f t="shared" si="14"/>
        <v>30.117113561635648</v>
      </c>
      <c r="M514" t="str">
        <f t="shared" si="15"/>
        <v>UtahMale2021</v>
      </c>
    </row>
    <row r="515" spans="2:13">
      <c r="B515" t="s">
        <v>62</v>
      </c>
      <c r="C515">
        <v>49</v>
      </c>
      <c r="D515" t="s">
        <v>16</v>
      </c>
      <c r="E515" t="s">
        <v>17</v>
      </c>
      <c r="F515" t="s">
        <v>14</v>
      </c>
      <c r="G515">
        <v>2022</v>
      </c>
      <c r="H515">
        <v>562</v>
      </c>
      <c r="I515">
        <v>1690069</v>
      </c>
      <c r="J515">
        <v>33.299999999999997</v>
      </c>
      <c r="K515">
        <v>34.9</v>
      </c>
      <c r="L515" s="82">
        <f t="shared" ref="L515:L578" si="16">100000*H515/I515</f>
        <v>33.253080199684156</v>
      </c>
      <c r="M515" t="str">
        <f t="shared" ref="M515:M578" si="17">B515&amp;D515&amp;G515</f>
        <v>UtahMale2022</v>
      </c>
    </row>
    <row r="516" spans="2:13">
      <c r="B516" t="s">
        <v>62</v>
      </c>
      <c r="C516">
        <v>49</v>
      </c>
      <c r="D516" t="s">
        <v>16</v>
      </c>
      <c r="E516" t="s">
        <v>17</v>
      </c>
      <c r="F516" t="s">
        <v>15</v>
      </c>
      <c r="G516">
        <v>2023</v>
      </c>
      <c r="H516">
        <v>52</v>
      </c>
      <c r="I516">
        <v>1690069</v>
      </c>
      <c r="J516">
        <v>3.1</v>
      </c>
      <c r="K516">
        <v>3.2</v>
      </c>
      <c r="L516" s="82">
        <f t="shared" si="16"/>
        <v>3.0767974561985341</v>
      </c>
      <c r="M516" t="str">
        <f t="shared" si="17"/>
        <v>UtahMale2023</v>
      </c>
    </row>
    <row r="517" spans="2:13">
      <c r="B517" t="s">
        <v>63</v>
      </c>
      <c r="C517">
        <v>50</v>
      </c>
      <c r="D517" t="s">
        <v>12</v>
      </c>
      <c r="E517" t="s">
        <v>13</v>
      </c>
      <c r="F517">
        <v>2018</v>
      </c>
      <c r="G517">
        <v>2018</v>
      </c>
      <c r="H517">
        <v>23</v>
      </c>
      <c r="I517">
        <v>317047</v>
      </c>
      <c r="J517">
        <v>7.3</v>
      </c>
      <c r="K517">
        <v>6.6</v>
      </c>
      <c r="L517" s="82">
        <f t="shared" si="16"/>
        <v>7.254444924569543</v>
      </c>
      <c r="M517" t="str">
        <f t="shared" si="17"/>
        <v>VermontFemale2018</v>
      </c>
    </row>
    <row r="518" spans="2:13">
      <c r="B518" t="s">
        <v>63</v>
      </c>
      <c r="C518">
        <v>50</v>
      </c>
      <c r="D518" t="s">
        <v>12</v>
      </c>
      <c r="E518" t="s">
        <v>13</v>
      </c>
      <c r="F518">
        <v>2019</v>
      </c>
      <c r="G518">
        <v>2019</v>
      </c>
      <c r="H518">
        <v>25</v>
      </c>
      <c r="I518">
        <v>315673</v>
      </c>
      <c r="J518">
        <v>7.9</v>
      </c>
      <c r="K518">
        <v>7.6</v>
      </c>
      <c r="L518" s="82">
        <f t="shared" si="16"/>
        <v>7.9195876745873104</v>
      </c>
      <c r="M518" t="str">
        <f t="shared" si="17"/>
        <v>VermontFemale2019</v>
      </c>
    </row>
    <row r="519" spans="2:13">
      <c r="B519" t="s">
        <v>63</v>
      </c>
      <c r="C519">
        <v>50</v>
      </c>
      <c r="D519" t="s">
        <v>12</v>
      </c>
      <c r="E519" t="s">
        <v>13</v>
      </c>
      <c r="F519">
        <v>2020</v>
      </c>
      <c r="G519">
        <v>2020</v>
      </c>
      <c r="H519">
        <v>22</v>
      </c>
      <c r="I519">
        <v>315355</v>
      </c>
      <c r="J519">
        <v>7</v>
      </c>
      <c r="K519">
        <v>7</v>
      </c>
      <c r="L519" s="82">
        <f t="shared" si="16"/>
        <v>6.9762648443817286</v>
      </c>
      <c r="M519" t="str">
        <f t="shared" si="17"/>
        <v>VermontFemale2020</v>
      </c>
    </row>
    <row r="520" spans="2:13">
      <c r="B520" t="s">
        <v>63</v>
      </c>
      <c r="C520">
        <v>50</v>
      </c>
      <c r="D520" t="s">
        <v>12</v>
      </c>
      <c r="E520" t="s">
        <v>13</v>
      </c>
      <c r="F520">
        <v>2021</v>
      </c>
      <c r="G520">
        <v>2021</v>
      </c>
      <c r="H520">
        <v>28</v>
      </c>
      <c r="I520">
        <v>324720</v>
      </c>
      <c r="J520">
        <v>8.6</v>
      </c>
      <c r="K520">
        <v>8.1999999999999993</v>
      </c>
      <c r="L520" s="82">
        <f t="shared" si="16"/>
        <v>8.6228135008622822</v>
      </c>
      <c r="M520" t="str">
        <f t="shared" si="17"/>
        <v>VermontFemale2021</v>
      </c>
    </row>
    <row r="521" spans="2:13">
      <c r="B521" t="s">
        <v>63</v>
      </c>
      <c r="C521">
        <v>50</v>
      </c>
      <c r="D521" t="s">
        <v>12</v>
      </c>
      <c r="E521" t="s">
        <v>13</v>
      </c>
      <c r="F521" t="s">
        <v>14</v>
      </c>
      <c r="G521">
        <v>2022</v>
      </c>
      <c r="H521">
        <v>31</v>
      </c>
      <c r="I521">
        <v>324720</v>
      </c>
      <c r="J521">
        <v>9.5</v>
      </c>
      <c r="K521">
        <v>8.9</v>
      </c>
      <c r="L521" s="82">
        <f t="shared" si="16"/>
        <v>9.5466863759546694</v>
      </c>
      <c r="M521" t="str">
        <f t="shared" si="17"/>
        <v>VermontFemale2022</v>
      </c>
    </row>
    <row r="522" spans="2:13">
      <c r="B522" t="s">
        <v>63</v>
      </c>
      <c r="C522">
        <v>50</v>
      </c>
      <c r="D522" t="s">
        <v>16</v>
      </c>
      <c r="E522" t="s">
        <v>17</v>
      </c>
      <c r="F522">
        <v>2018</v>
      </c>
      <c r="G522">
        <v>2018</v>
      </c>
      <c r="H522">
        <v>102</v>
      </c>
      <c r="I522">
        <v>309252</v>
      </c>
      <c r="J522">
        <v>33</v>
      </c>
      <c r="K522">
        <v>31.4</v>
      </c>
      <c r="L522" s="82">
        <f t="shared" si="16"/>
        <v>32.982810135423541</v>
      </c>
      <c r="M522" t="str">
        <f t="shared" si="17"/>
        <v>VermontMale2018</v>
      </c>
    </row>
    <row r="523" spans="2:13">
      <c r="B523" t="s">
        <v>63</v>
      </c>
      <c r="C523">
        <v>50</v>
      </c>
      <c r="D523" t="s">
        <v>16</v>
      </c>
      <c r="E523" t="s">
        <v>17</v>
      </c>
      <c r="F523">
        <v>2019</v>
      </c>
      <c r="G523">
        <v>2019</v>
      </c>
      <c r="H523">
        <v>85</v>
      </c>
      <c r="I523">
        <v>308316</v>
      </c>
      <c r="J523">
        <v>27.6</v>
      </c>
      <c r="K523">
        <v>24.8</v>
      </c>
      <c r="L523" s="82">
        <f t="shared" si="16"/>
        <v>27.569117399032162</v>
      </c>
      <c r="M523" t="str">
        <f t="shared" si="17"/>
        <v>VermontMale2019</v>
      </c>
    </row>
    <row r="524" spans="2:13">
      <c r="B524" t="s">
        <v>63</v>
      </c>
      <c r="C524">
        <v>50</v>
      </c>
      <c r="D524" t="s">
        <v>16</v>
      </c>
      <c r="E524" t="s">
        <v>17</v>
      </c>
      <c r="F524">
        <v>2020</v>
      </c>
      <c r="G524">
        <v>2020</v>
      </c>
      <c r="H524">
        <v>95</v>
      </c>
      <c r="I524">
        <v>307992</v>
      </c>
      <c r="J524">
        <v>30.8</v>
      </c>
      <c r="K524">
        <v>29.3</v>
      </c>
      <c r="L524" s="82">
        <f t="shared" si="16"/>
        <v>30.844957011870438</v>
      </c>
      <c r="M524" t="str">
        <f t="shared" si="17"/>
        <v>VermontMale2020</v>
      </c>
    </row>
    <row r="525" spans="2:13">
      <c r="B525" t="s">
        <v>63</v>
      </c>
      <c r="C525">
        <v>50</v>
      </c>
      <c r="D525" t="s">
        <v>16</v>
      </c>
      <c r="E525" t="s">
        <v>17</v>
      </c>
      <c r="F525">
        <v>2021</v>
      </c>
      <c r="G525">
        <v>2021</v>
      </c>
      <c r="H525">
        <v>114</v>
      </c>
      <c r="I525">
        <v>320850</v>
      </c>
      <c r="J525">
        <v>35.5</v>
      </c>
      <c r="K525">
        <v>33</v>
      </c>
      <c r="L525" s="82">
        <f t="shared" si="16"/>
        <v>35.530621785881252</v>
      </c>
      <c r="M525" t="str">
        <f t="shared" si="17"/>
        <v>VermontMale2021</v>
      </c>
    </row>
    <row r="526" spans="2:13">
      <c r="B526" t="s">
        <v>63</v>
      </c>
      <c r="C526">
        <v>50</v>
      </c>
      <c r="D526" t="s">
        <v>16</v>
      </c>
      <c r="E526" t="s">
        <v>17</v>
      </c>
      <c r="F526" t="s">
        <v>14</v>
      </c>
      <c r="G526">
        <v>2022</v>
      </c>
      <c r="H526">
        <v>96</v>
      </c>
      <c r="I526">
        <v>320850</v>
      </c>
      <c r="J526">
        <v>29.9</v>
      </c>
      <c r="K526">
        <v>28.2</v>
      </c>
      <c r="L526" s="82">
        <f t="shared" si="16"/>
        <v>29.920523609163162</v>
      </c>
      <c r="M526" t="str">
        <f t="shared" si="17"/>
        <v>VermontMale2022</v>
      </c>
    </row>
    <row r="527" spans="2:13">
      <c r="B527" t="s">
        <v>63</v>
      </c>
      <c r="C527">
        <v>50</v>
      </c>
      <c r="D527" t="s">
        <v>16</v>
      </c>
      <c r="E527" t="s">
        <v>17</v>
      </c>
      <c r="F527" t="s">
        <v>15</v>
      </c>
      <c r="G527">
        <v>2023</v>
      </c>
      <c r="H527">
        <v>12</v>
      </c>
      <c r="I527">
        <v>320850</v>
      </c>
      <c r="J527" t="s">
        <v>19</v>
      </c>
      <c r="K527" t="s">
        <v>19</v>
      </c>
      <c r="L527" s="82">
        <f t="shared" si="16"/>
        <v>3.7400654511453952</v>
      </c>
      <c r="M527" t="str">
        <f t="shared" si="17"/>
        <v>VermontMale2023</v>
      </c>
    </row>
    <row r="528" spans="2:13">
      <c r="B528" t="s">
        <v>64</v>
      </c>
      <c r="C528">
        <v>51</v>
      </c>
      <c r="D528" t="s">
        <v>12</v>
      </c>
      <c r="E528" t="s">
        <v>13</v>
      </c>
      <c r="F528">
        <v>2018</v>
      </c>
      <c r="G528">
        <v>2018</v>
      </c>
      <c r="H528">
        <v>294</v>
      </c>
      <c r="I528">
        <v>4327037</v>
      </c>
      <c r="J528">
        <v>6.8</v>
      </c>
      <c r="K528">
        <v>6.4</v>
      </c>
      <c r="L528" s="82">
        <f t="shared" si="16"/>
        <v>6.7944877753529722</v>
      </c>
      <c r="M528" t="str">
        <f t="shared" si="17"/>
        <v>VirginiaFemale2018</v>
      </c>
    </row>
    <row r="529" spans="2:13">
      <c r="B529" t="s">
        <v>64</v>
      </c>
      <c r="C529">
        <v>51</v>
      </c>
      <c r="D529" t="s">
        <v>12</v>
      </c>
      <c r="E529" t="s">
        <v>13</v>
      </c>
      <c r="F529">
        <v>2019</v>
      </c>
      <c r="G529">
        <v>2019</v>
      </c>
      <c r="H529">
        <v>255</v>
      </c>
      <c r="I529">
        <v>4335262</v>
      </c>
      <c r="J529">
        <v>5.9</v>
      </c>
      <c r="K529">
        <v>5.7</v>
      </c>
      <c r="L529" s="82">
        <f t="shared" si="16"/>
        <v>5.8819974432917776</v>
      </c>
      <c r="M529" t="str">
        <f t="shared" si="17"/>
        <v>VirginiaFemale2019</v>
      </c>
    </row>
    <row r="530" spans="2:13">
      <c r="B530" t="s">
        <v>64</v>
      </c>
      <c r="C530">
        <v>51</v>
      </c>
      <c r="D530" t="s">
        <v>12</v>
      </c>
      <c r="E530" t="s">
        <v>13</v>
      </c>
      <c r="F530">
        <v>2020</v>
      </c>
      <c r="G530">
        <v>2020</v>
      </c>
      <c r="H530">
        <v>263</v>
      </c>
      <c r="I530">
        <v>4363032</v>
      </c>
      <c r="J530">
        <v>6</v>
      </c>
      <c r="K530">
        <v>5.8</v>
      </c>
      <c r="L530" s="82">
        <f t="shared" si="16"/>
        <v>6.0279182000040343</v>
      </c>
      <c r="M530" t="str">
        <f t="shared" si="17"/>
        <v>VirginiaFemale2020</v>
      </c>
    </row>
    <row r="531" spans="2:13">
      <c r="B531" t="s">
        <v>64</v>
      </c>
      <c r="C531">
        <v>51</v>
      </c>
      <c r="D531" t="s">
        <v>12</v>
      </c>
      <c r="E531" t="s">
        <v>13</v>
      </c>
      <c r="F531">
        <v>2021</v>
      </c>
      <c r="G531">
        <v>2021</v>
      </c>
      <c r="H531">
        <v>236</v>
      </c>
      <c r="I531">
        <v>4365073</v>
      </c>
      <c r="J531">
        <v>5.4</v>
      </c>
      <c r="K531">
        <v>5.2</v>
      </c>
      <c r="L531" s="82">
        <f t="shared" si="16"/>
        <v>5.4065533382832314</v>
      </c>
      <c r="M531" t="str">
        <f t="shared" si="17"/>
        <v>VirginiaFemale2021</v>
      </c>
    </row>
    <row r="532" spans="2:13">
      <c r="B532" t="s">
        <v>64</v>
      </c>
      <c r="C532">
        <v>51</v>
      </c>
      <c r="D532" t="s">
        <v>12</v>
      </c>
      <c r="E532" t="s">
        <v>13</v>
      </c>
      <c r="F532" t="s">
        <v>14</v>
      </c>
      <c r="G532">
        <v>2022</v>
      </c>
      <c r="H532">
        <v>239</v>
      </c>
      <c r="I532">
        <v>4365073</v>
      </c>
      <c r="J532">
        <v>5.5</v>
      </c>
      <c r="K532">
        <v>5.2</v>
      </c>
      <c r="L532" s="82">
        <f t="shared" si="16"/>
        <v>5.4752807112275095</v>
      </c>
      <c r="M532" t="str">
        <f t="shared" si="17"/>
        <v>VirginiaFemale2022</v>
      </c>
    </row>
    <row r="533" spans="2:13">
      <c r="B533" t="s">
        <v>64</v>
      </c>
      <c r="C533">
        <v>51</v>
      </c>
      <c r="D533" t="s">
        <v>12</v>
      </c>
      <c r="E533" t="s">
        <v>13</v>
      </c>
      <c r="F533" t="s">
        <v>15</v>
      </c>
      <c r="G533">
        <v>2023</v>
      </c>
      <c r="H533">
        <v>17</v>
      </c>
      <c r="I533">
        <v>4365073</v>
      </c>
      <c r="J533" t="s">
        <v>19</v>
      </c>
      <c r="K533" t="s">
        <v>19</v>
      </c>
      <c r="L533" s="82">
        <f t="shared" si="16"/>
        <v>0.38945511335091076</v>
      </c>
      <c r="M533" t="str">
        <f t="shared" si="17"/>
        <v>VirginiaFemale2023</v>
      </c>
    </row>
    <row r="534" spans="2:13">
      <c r="B534" t="s">
        <v>64</v>
      </c>
      <c r="C534">
        <v>51</v>
      </c>
      <c r="D534" t="s">
        <v>16</v>
      </c>
      <c r="E534" t="s">
        <v>17</v>
      </c>
      <c r="F534">
        <v>2018</v>
      </c>
      <c r="G534">
        <v>2018</v>
      </c>
      <c r="H534">
        <v>948</v>
      </c>
      <c r="I534">
        <v>4190648</v>
      </c>
      <c r="J534">
        <v>22.6</v>
      </c>
      <c r="K534">
        <v>22</v>
      </c>
      <c r="L534" s="82">
        <f t="shared" si="16"/>
        <v>22.621799778936335</v>
      </c>
      <c r="M534" t="str">
        <f t="shared" si="17"/>
        <v>VirginiaMale2018</v>
      </c>
    </row>
    <row r="535" spans="2:13">
      <c r="B535" t="s">
        <v>64</v>
      </c>
      <c r="C535">
        <v>51</v>
      </c>
      <c r="D535" t="s">
        <v>16</v>
      </c>
      <c r="E535" t="s">
        <v>17</v>
      </c>
      <c r="F535">
        <v>2019</v>
      </c>
      <c r="G535">
        <v>2019</v>
      </c>
      <c r="H535">
        <v>884</v>
      </c>
      <c r="I535">
        <v>4200257</v>
      </c>
      <c r="J535">
        <v>21</v>
      </c>
      <c r="K535">
        <v>20.399999999999999</v>
      </c>
      <c r="L535" s="82">
        <f t="shared" si="16"/>
        <v>21.046331212590086</v>
      </c>
      <c r="M535" t="str">
        <f t="shared" si="17"/>
        <v>VirginiaMale2019</v>
      </c>
    </row>
    <row r="536" spans="2:13">
      <c r="B536" t="s">
        <v>64</v>
      </c>
      <c r="C536">
        <v>51</v>
      </c>
      <c r="D536" t="s">
        <v>16</v>
      </c>
      <c r="E536" t="s">
        <v>17</v>
      </c>
      <c r="F536">
        <v>2020</v>
      </c>
      <c r="G536">
        <v>2020</v>
      </c>
      <c r="H536">
        <v>938</v>
      </c>
      <c r="I536">
        <v>4227531</v>
      </c>
      <c r="J536">
        <v>22.2</v>
      </c>
      <c r="K536">
        <v>21.6</v>
      </c>
      <c r="L536" s="82">
        <f t="shared" si="16"/>
        <v>22.187891703218735</v>
      </c>
      <c r="M536" t="str">
        <f t="shared" si="17"/>
        <v>VirginiaMale2020</v>
      </c>
    </row>
    <row r="537" spans="2:13">
      <c r="B537" t="s">
        <v>64</v>
      </c>
      <c r="C537">
        <v>51</v>
      </c>
      <c r="D537" t="s">
        <v>16</v>
      </c>
      <c r="E537" t="s">
        <v>17</v>
      </c>
      <c r="F537">
        <v>2021</v>
      </c>
      <c r="G537">
        <v>2021</v>
      </c>
      <c r="H537">
        <v>950</v>
      </c>
      <c r="I537">
        <v>4277201</v>
      </c>
      <c r="J537">
        <v>22.2</v>
      </c>
      <c r="K537">
        <v>21.6</v>
      </c>
      <c r="L537" s="82">
        <f t="shared" si="16"/>
        <v>22.210786914152504</v>
      </c>
      <c r="M537" t="str">
        <f t="shared" si="17"/>
        <v>VirginiaMale2021</v>
      </c>
    </row>
    <row r="538" spans="2:13">
      <c r="B538" t="s">
        <v>64</v>
      </c>
      <c r="C538">
        <v>51</v>
      </c>
      <c r="D538" t="s">
        <v>16</v>
      </c>
      <c r="E538" t="s">
        <v>17</v>
      </c>
      <c r="F538" t="s">
        <v>14</v>
      </c>
      <c r="G538">
        <v>2022</v>
      </c>
      <c r="H538">
        <v>968</v>
      </c>
      <c r="I538">
        <v>4277201</v>
      </c>
      <c r="J538">
        <v>22.6</v>
      </c>
      <c r="K538">
        <v>22.2</v>
      </c>
      <c r="L538" s="82">
        <f t="shared" si="16"/>
        <v>22.631622876736444</v>
      </c>
      <c r="M538" t="str">
        <f t="shared" si="17"/>
        <v>VirginiaMale2022</v>
      </c>
    </row>
    <row r="539" spans="2:13">
      <c r="B539" t="s">
        <v>64</v>
      </c>
      <c r="C539">
        <v>51</v>
      </c>
      <c r="D539" t="s">
        <v>16</v>
      </c>
      <c r="E539" t="s">
        <v>17</v>
      </c>
      <c r="F539" t="s">
        <v>15</v>
      </c>
      <c r="G539">
        <v>2023</v>
      </c>
      <c r="H539">
        <v>83</v>
      </c>
      <c r="I539">
        <v>4277201</v>
      </c>
      <c r="J539">
        <v>1.9</v>
      </c>
      <c r="K539">
        <v>1.9</v>
      </c>
      <c r="L539" s="82">
        <f t="shared" si="16"/>
        <v>1.9405213830259556</v>
      </c>
      <c r="M539" t="str">
        <f t="shared" si="17"/>
        <v>VirginiaMale2023</v>
      </c>
    </row>
    <row r="540" spans="2:13">
      <c r="B540" t="s">
        <v>65</v>
      </c>
      <c r="C540">
        <v>53</v>
      </c>
      <c r="D540" t="s">
        <v>12</v>
      </c>
      <c r="E540" t="s">
        <v>13</v>
      </c>
      <c r="F540">
        <v>2018</v>
      </c>
      <c r="G540">
        <v>2018</v>
      </c>
      <c r="H540">
        <v>316</v>
      </c>
      <c r="I540">
        <v>3765680</v>
      </c>
      <c r="J540">
        <v>8.4</v>
      </c>
      <c r="K540">
        <v>8.1</v>
      </c>
      <c r="L540" s="82">
        <f t="shared" si="16"/>
        <v>8.3915786790168045</v>
      </c>
      <c r="M540" t="str">
        <f t="shared" si="17"/>
        <v>WashingtonFemale2018</v>
      </c>
    </row>
    <row r="541" spans="2:13">
      <c r="B541" t="s">
        <v>65</v>
      </c>
      <c r="C541">
        <v>53</v>
      </c>
      <c r="D541" t="s">
        <v>12</v>
      </c>
      <c r="E541" t="s">
        <v>13</v>
      </c>
      <c r="F541">
        <v>2019</v>
      </c>
      <c r="G541">
        <v>2019</v>
      </c>
      <c r="H541">
        <v>266</v>
      </c>
      <c r="I541">
        <v>3802910</v>
      </c>
      <c r="J541">
        <v>7</v>
      </c>
      <c r="K541">
        <v>6.7</v>
      </c>
      <c r="L541" s="82">
        <f t="shared" si="16"/>
        <v>6.9946435755776495</v>
      </c>
      <c r="M541" t="str">
        <f t="shared" si="17"/>
        <v>WashingtonFemale2019</v>
      </c>
    </row>
    <row r="542" spans="2:13">
      <c r="B542" t="s">
        <v>65</v>
      </c>
      <c r="C542">
        <v>53</v>
      </c>
      <c r="D542" t="s">
        <v>12</v>
      </c>
      <c r="E542" t="s">
        <v>13</v>
      </c>
      <c r="F542">
        <v>2020</v>
      </c>
      <c r="G542">
        <v>2020</v>
      </c>
      <c r="H542">
        <v>277</v>
      </c>
      <c r="I542">
        <v>3840014</v>
      </c>
      <c r="J542">
        <v>7.2</v>
      </c>
      <c r="K542">
        <v>7.1</v>
      </c>
      <c r="L542" s="82">
        <f t="shared" si="16"/>
        <v>7.2135153673918895</v>
      </c>
      <c r="M542" t="str">
        <f t="shared" si="17"/>
        <v>WashingtonFemale2020</v>
      </c>
    </row>
    <row r="543" spans="2:13">
      <c r="B543" t="s">
        <v>65</v>
      </c>
      <c r="C543">
        <v>53</v>
      </c>
      <c r="D543" t="s">
        <v>12</v>
      </c>
      <c r="E543" t="s">
        <v>13</v>
      </c>
      <c r="F543">
        <v>2021</v>
      </c>
      <c r="G543">
        <v>2021</v>
      </c>
      <c r="H543">
        <v>266</v>
      </c>
      <c r="I543">
        <v>3840425</v>
      </c>
      <c r="J543">
        <v>6.9</v>
      </c>
      <c r="K543">
        <v>6.7</v>
      </c>
      <c r="L543" s="82">
        <f t="shared" si="16"/>
        <v>6.9263167487973334</v>
      </c>
      <c r="M543" t="str">
        <f t="shared" si="17"/>
        <v>WashingtonFemale2021</v>
      </c>
    </row>
    <row r="544" spans="2:13">
      <c r="B544" t="s">
        <v>65</v>
      </c>
      <c r="C544">
        <v>53</v>
      </c>
      <c r="D544" t="s">
        <v>12</v>
      </c>
      <c r="E544" t="s">
        <v>13</v>
      </c>
      <c r="F544" t="s">
        <v>14</v>
      </c>
      <c r="G544">
        <v>2022</v>
      </c>
      <c r="H544">
        <v>255</v>
      </c>
      <c r="I544">
        <v>3840425</v>
      </c>
      <c r="J544">
        <v>6.6</v>
      </c>
      <c r="K544">
        <v>6.2</v>
      </c>
      <c r="L544" s="82">
        <f t="shared" si="16"/>
        <v>6.6398901163282709</v>
      </c>
      <c r="M544" t="str">
        <f t="shared" si="17"/>
        <v>WashingtonFemale2022</v>
      </c>
    </row>
    <row r="545" spans="2:13">
      <c r="B545" t="s">
        <v>65</v>
      </c>
      <c r="C545">
        <v>53</v>
      </c>
      <c r="D545" t="s">
        <v>12</v>
      </c>
      <c r="E545" t="s">
        <v>13</v>
      </c>
      <c r="F545" t="s">
        <v>15</v>
      </c>
      <c r="G545">
        <v>2023</v>
      </c>
      <c r="H545">
        <v>24</v>
      </c>
      <c r="I545">
        <v>3840425</v>
      </c>
      <c r="J545">
        <v>0.6</v>
      </c>
      <c r="K545">
        <v>0.6</v>
      </c>
      <c r="L545" s="82">
        <f t="shared" si="16"/>
        <v>0.62493083447795494</v>
      </c>
      <c r="M545" t="str">
        <f t="shared" si="17"/>
        <v>WashingtonFemale2023</v>
      </c>
    </row>
    <row r="546" spans="2:13">
      <c r="B546" t="s">
        <v>65</v>
      </c>
      <c r="C546">
        <v>53</v>
      </c>
      <c r="D546" t="s">
        <v>16</v>
      </c>
      <c r="E546" t="s">
        <v>17</v>
      </c>
      <c r="F546">
        <v>2018</v>
      </c>
      <c r="G546">
        <v>2018</v>
      </c>
      <c r="H546">
        <v>935</v>
      </c>
      <c r="I546">
        <v>3769911</v>
      </c>
      <c r="J546">
        <v>24.8</v>
      </c>
      <c r="K546">
        <v>24</v>
      </c>
      <c r="L546" s="82">
        <f t="shared" si="16"/>
        <v>24.801646511018429</v>
      </c>
      <c r="M546" t="str">
        <f t="shared" si="17"/>
        <v>WashingtonMale2018</v>
      </c>
    </row>
    <row r="547" spans="2:13">
      <c r="B547" t="s">
        <v>65</v>
      </c>
      <c r="C547">
        <v>53</v>
      </c>
      <c r="D547" t="s">
        <v>16</v>
      </c>
      <c r="E547" t="s">
        <v>17</v>
      </c>
      <c r="F547">
        <v>2019</v>
      </c>
      <c r="G547">
        <v>2019</v>
      </c>
      <c r="H547">
        <v>996</v>
      </c>
      <c r="I547">
        <v>3811983</v>
      </c>
      <c r="J547">
        <v>26.1</v>
      </c>
      <c r="K547">
        <v>25.3</v>
      </c>
      <c r="L547" s="82">
        <f t="shared" si="16"/>
        <v>26.128133310143305</v>
      </c>
      <c r="M547" t="str">
        <f t="shared" si="17"/>
        <v>WashingtonMale2019</v>
      </c>
    </row>
    <row r="548" spans="2:13">
      <c r="B548" t="s">
        <v>65</v>
      </c>
      <c r="C548">
        <v>53</v>
      </c>
      <c r="D548" t="s">
        <v>16</v>
      </c>
      <c r="E548" t="s">
        <v>17</v>
      </c>
      <c r="F548">
        <v>2020</v>
      </c>
      <c r="G548">
        <v>2020</v>
      </c>
      <c r="H548">
        <v>935</v>
      </c>
      <c r="I548">
        <v>3853598</v>
      </c>
      <c r="J548">
        <v>24.3</v>
      </c>
      <c r="K548">
        <v>23.5</v>
      </c>
      <c r="L548" s="82">
        <f t="shared" si="16"/>
        <v>24.263039372555205</v>
      </c>
      <c r="M548" t="str">
        <f t="shared" si="17"/>
        <v>WashingtonMale2020</v>
      </c>
    </row>
    <row r="549" spans="2:13">
      <c r="B549" t="s">
        <v>65</v>
      </c>
      <c r="C549">
        <v>53</v>
      </c>
      <c r="D549" t="s">
        <v>16</v>
      </c>
      <c r="E549" t="s">
        <v>17</v>
      </c>
      <c r="F549">
        <v>2021</v>
      </c>
      <c r="G549">
        <v>2021</v>
      </c>
      <c r="H549">
        <v>962</v>
      </c>
      <c r="I549">
        <v>3898267</v>
      </c>
      <c r="J549">
        <v>24.7</v>
      </c>
      <c r="K549">
        <v>24</v>
      </c>
      <c r="L549" s="82">
        <f t="shared" si="16"/>
        <v>24.67763239408691</v>
      </c>
      <c r="M549" t="str">
        <f t="shared" si="17"/>
        <v>WashingtonMale2021</v>
      </c>
    </row>
    <row r="550" spans="2:13">
      <c r="B550" t="s">
        <v>65</v>
      </c>
      <c r="C550">
        <v>53</v>
      </c>
      <c r="D550" t="s">
        <v>16</v>
      </c>
      <c r="E550" t="s">
        <v>17</v>
      </c>
      <c r="F550" t="s">
        <v>14</v>
      </c>
      <c r="G550">
        <v>2022</v>
      </c>
      <c r="H550">
        <v>988</v>
      </c>
      <c r="I550">
        <v>3898267</v>
      </c>
      <c r="J550">
        <v>25.3</v>
      </c>
      <c r="K550">
        <v>24.3</v>
      </c>
      <c r="L550" s="82">
        <f t="shared" si="16"/>
        <v>25.344595431764937</v>
      </c>
      <c r="M550" t="str">
        <f t="shared" si="17"/>
        <v>WashingtonMale2022</v>
      </c>
    </row>
    <row r="551" spans="2:13">
      <c r="B551" t="s">
        <v>65</v>
      </c>
      <c r="C551">
        <v>53</v>
      </c>
      <c r="D551" t="s">
        <v>16</v>
      </c>
      <c r="E551" t="s">
        <v>17</v>
      </c>
      <c r="F551" t="s">
        <v>15</v>
      </c>
      <c r="G551">
        <v>2023</v>
      </c>
      <c r="H551">
        <v>113</v>
      </c>
      <c r="I551">
        <v>3898267</v>
      </c>
      <c r="J551">
        <v>2.9</v>
      </c>
      <c r="K551">
        <v>2.9</v>
      </c>
      <c r="L551" s="82">
        <f t="shared" si="16"/>
        <v>2.8987239714467994</v>
      </c>
      <c r="M551" t="str">
        <f t="shared" si="17"/>
        <v>WashingtonMale2023</v>
      </c>
    </row>
    <row r="552" spans="2:13">
      <c r="B552" t="s">
        <v>66</v>
      </c>
      <c r="C552">
        <v>54</v>
      </c>
      <c r="D552" t="s">
        <v>12</v>
      </c>
      <c r="E552" t="s">
        <v>13</v>
      </c>
      <c r="F552">
        <v>2018</v>
      </c>
      <c r="G552">
        <v>2018</v>
      </c>
      <c r="H552">
        <v>79</v>
      </c>
      <c r="I552">
        <v>911492</v>
      </c>
      <c r="J552">
        <v>8.6999999999999993</v>
      </c>
      <c r="K552">
        <v>8.6</v>
      </c>
      <c r="L552" s="82">
        <f t="shared" si="16"/>
        <v>8.6671084332062165</v>
      </c>
      <c r="M552" t="str">
        <f t="shared" si="17"/>
        <v>West VirginiaFemale2018</v>
      </c>
    </row>
    <row r="553" spans="2:13">
      <c r="B553" t="s">
        <v>66</v>
      </c>
      <c r="C553">
        <v>54</v>
      </c>
      <c r="D553" t="s">
        <v>12</v>
      </c>
      <c r="E553" t="s">
        <v>13</v>
      </c>
      <c r="F553">
        <v>2019</v>
      </c>
      <c r="G553">
        <v>2019</v>
      </c>
      <c r="H553">
        <v>74</v>
      </c>
      <c r="I553">
        <v>904377</v>
      </c>
      <c r="J553">
        <v>8.1999999999999993</v>
      </c>
      <c r="K553">
        <v>8.6</v>
      </c>
      <c r="L553" s="82">
        <f t="shared" si="16"/>
        <v>8.1824283457009628</v>
      </c>
      <c r="M553" t="str">
        <f t="shared" si="17"/>
        <v>West VirginiaFemale2019</v>
      </c>
    </row>
    <row r="554" spans="2:13">
      <c r="B554" t="s">
        <v>66</v>
      </c>
      <c r="C554">
        <v>54</v>
      </c>
      <c r="D554" t="s">
        <v>12</v>
      </c>
      <c r="E554" t="s">
        <v>13</v>
      </c>
      <c r="F554">
        <v>2020</v>
      </c>
      <c r="G554">
        <v>2020</v>
      </c>
      <c r="H554">
        <v>63</v>
      </c>
      <c r="I554">
        <v>900511</v>
      </c>
      <c r="J554">
        <v>7</v>
      </c>
      <c r="K554">
        <v>6.9</v>
      </c>
      <c r="L554" s="82">
        <f t="shared" si="16"/>
        <v>6.996027810876269</v>
      </c>
      <c r="M554" t="str">
        <f t="shared" si="17"/>
        <v>West VirginiaFemale2020</v>
      </c>
    </row>
    <row r="555" spans="2:13">
      <c r="B555" t="s">
        <v>66</v>
      </c>
      <c r="C555">
        <v>54</v>
      </c>
      <c r="D555" t="s">
        <v>12</v>
      </c>
      <c r="E555" t="s">
        <v>13</v>
      </c>
      <c r="F555">
        <v>2021</v>
      </c>
      <c r="G555">
        <v>2021</v>
      </c>
      <c r="H555">
        <v>68</v>
      </c>
      <c r="I555">
        <v>893861</v>
      </c>
      <c r="J555">
        <v>7.6</v>
      </c>
      <c r="K555">
        <v>7.9</v>
      </c>
      <c r="L555" s="82">
        <f t="shared" si="16"/>
        <v>7.6074467954189746</v>
      </c>
      <c r="M555" t="str">
        <f t="shared" si="17"/>
        <v>West VirginiaFemale2021</v>
      </c>
    </row>
    <row r="556" spans="2:13">
      <c r="B556" t="s">
        <v>66</v>
      </c>
      <c r="C556">
        <v>54</v>
      </c>
      <c r="D556" t="s">
        <v>12</v>
      </c>
      <c r="E556" t="s">
        <v>13</v>
      </c>
      <c r="F556" t="s">
        <v>14</v>
      </c>
      <c r="G556">
        <v>2022</v>
      </c>
      <c r="H556">
        <v>65</v>
      </c>
      <c r="I556">
        <v>893861</v>
      </c>
      <c r="J556">
        <v>7.3</v>
      </c>
      <c r="K556">
        <v>7.4</v>
      </c>
      <c r="L556" s="82">
        <f t="shared" si="16"/>
        <v>7.2718241426799022</v>
      </c>
      <c r="M556" t="str">
        <f t="shared" si="17"/>
        <v>West VirginiaFemale2022</v>
      </c>
    </row>
    <row r="557" spans="2:13">
      <c r="B557" t="s">
        <v>66</v>
      </c>
      <c r="C557">
        <v>54</v>
      </c>
      <c r="D557" t="s">
        <v>16</v>
      </c>
      <c r="E557" t="s">
        <v>17</v>
      </c>
      <c r="F557">
        <v>2018</v>
      </c>
      <c r="G557">
        <v>2018</v>
      </c>
      <c r="H557">
        <v>316</v>
      </c>
      <c r="I557">
        <v>894340</v>
      </c>
      <c r="J557">
        <v>35.299999999999997</v>
      </c>
      <c r="K557">
        <v>34.200000000000003</v>
      </c>
      <c r="L557" s="82">
        <f t="shared" si="16"/>
        <v>35.333318424760158</v>
      </c>
      <c r="M557" t="str">
        <f t="shared" si="17"/>
        <v>West VirginiaMale2018</v>
      </c>
    </row>
    <row r="558" spans="2:13">
      <c r="B558" t="s">
        <v>66</v>
      </c>
      <c r="C558">
        <v>54</v>
      </c>
      <c r="D558" t="s">
        <v>16</v>
      </c>
      <c r="E558" t="s">
        <v>17</v>
      </c>
      <c r="F558">
        <v>2019</v>
      </c>
      <c r="G558">
        <v>2019</v>
      </c>
      <c r="H558">
        <v>256</v>
      </c>
      <c r="I558">
        <v>887770</v>
      </c>
      <c r="J558">
        <v>28.8</v>
      </c>
      <c r="K558">
        <v>28.7</v>
      </c>
      <c r="L558" s="82">
        <f t="shared" si="16"/>
        <v>28.836297689716933</v>
      </c>
      <c r="M558" t="str">
        <f t="shared" si="17"/>
        <v>West VirginiaMale2019</v>
      </c>
    </row>
    <row r="559" spans="2:13">
      <c r="B559" t="s">
        <v>66</v>
      </c>
      <c r="C559">
        <v>54</v>
      </c>
      <c r="D559" t="s">
        <v>16</v>
      </c>
      <c r="E559" t="s">
        <v>17</v>
      </c>
      <c r="F559">
        <v>2020</v>
      </c>
      <c r="G559">
        <v>2020</v>
      </c>
      <c r="H559">
        <v>291</v>
      </c>
      <c r="I559">
        <v>884276</v>
      </c>
      <c r="J559">
        <v>32.9</v>
      </c>
      <c r="K559">
        <v>32.200000000000003</v>
      </c>
      <c r="L559" s="82">
        <f t="shared" si="16"/>
        <v>32.908277506117997</v>
      </c>
      <c r="M559" t="str">
        <f t="shared" si="17"/>
        <v>West VirginiaMale2020</v>
      </c>
    </row>
    <row r="560" spans="2:13">
      <c r="B560" t="s">
        <v>66</v>
      </c>
      <c r="C560">
        <v>54</v>
      </c>
      <c r="D560" t="s">
        <v>16</v>
      </c>
      <c r="E560" t="s">
        <v>17</v>
      </c>
      <c r="F560">
        <v>2021</v>
      </c>
      <c r="G560">
        <v>2021</v>
      </c>
      <c r="H560">
        <v>307</v>
      </c>
      <c r="I560">
        <v>889098</v>
      </c>
      <c r="J560">
        <v>34.5</v>
      </c>
      <c r="K560">
        <v>33.700000000000003</v>
      </c>
      <c r="L560" s="82">
        <f t="shared" si="16"/>
        <v>34.529376964069201</v>
      </c>
      <c r="M560" t="str">
        <f t="shared" si="17"/>
        <v>West VirginiaMale2021</v>
      </c>
    </row>
    <row r="561" spans="2:13">
      <c r="B561" t="s">
        <v>66</v>
      </c>
      <c r="C561">
        <v>54</v>
      </c>
      <c r="D561" t="s">
        <v>16</v>
      </c>
      <c r="E561" t="s">
        <v>17</v>
      </c>
      <c r="F561" t="s">
        <v>14</v>
      </c>
      <c r="G561">
        <v>2022</v>
      </c>
      <c r="H561">
        <v>288</v>
      </c>
      <c r="I561">
        <v>889098</v>
      </c>
      <c r="J561">
        <v>32.4</v>
      </c>
      <c r="K561">
        <v>29.7</v>
      </c>
      <c r="L561" s="82">
        <f t="shared" si="16"/>
        <v>32.392379692677295</v>
      </c>
      <c r="M561" t="str">
        <f t="shared" si="17"/>
        <v>West VirginiaMale2022</v>
      </c>
    </row>
    <row r="562" spans="2:13">
      <c r="B562" t="s">
        <v>66</v>
      </c>
      <c r="C562">
        <v>54</v>
      </c>
      <c r="D562" t="s">
        <v>16</v>
      </c>
      <c r="E562" t="s">
        <v>17</v>
      </c>
      <c r="F562" t="s">
        <v>15</v>
      </c>
      <c r="G562">
        <v>2023</v>
      </c>
      <c r="H562">
        <v>30</v>
      </c>
      <c r="I562">
        <v>889098</v>
      </c>
      <c r="J562">
        <v>3.4</v>
      </c>
      <c r="K562">
        <v>3.1</v>
      </c>
      <c r="L562" s="82">
        <f t="shared" si="16"/>
        <v>3.3742062179872185</v>
      </c>
      <c r="M562" t="str">
        <f t="shared" si="17"/>
        <v>West VirginiaMale2023</v>
      </c>
    </row>
    <row r="563" spans="2:13">
      <c r="B563" t="s">
        <v>67</v>
      </c>
      <c r="C563">
        <v>55</v>
      </c>
      <c r="D563" t="s">
        <v>12</v>
      </c>
      <c r="E563" t="s">
        <v>13</v>
      </c>
      <c r="F563">
        <v>2018</v>
      </c>
      <c r="G563">
        <v>2018</v>
      </c>
      <c r="H563">
        <v>166</v>
      </c>
      <c r="I563">
        <v>2921295</v>
      </c>
      <c r="J563">
        <v>5.7</v>
      </c>
      <c r="K563">
        <v>5.6</v>
      </c>
      <c r="L563" s="82">
        <f t="shared" si="16"/>
        <v>5.6824113963156755</v>
      </c>
      <c r="M563" t="str">
        <f t="shared" si="17"/>
        <v>WisconsinFemale2018</v>
      </c>
    </row>
    <row r="564" spans="2:13">
      <c r="B564" t="s">
        <v>67</v>
      </c>
      <c r="C564">
        <v>55</v>
      </c>
      <c r="D564" t="s">
        <v>12</v>
      </c>
      <c r="E564" t="s">
        <v>13</v>
      </c>
      <c r="F564">
        <v>2019</v>
      </c>
      <c r="G564">
        <v>2019</v>
      </c>
      <c r="H564">
        <v>176</v>
      </c>
      <c r="I564">
        <v>2925225</v>
      </c>
      <c r="J564">
        <v>6</v>
      </c>
      <c r="K564">
        <v>6.1</v>
      </c>
      <c r="L564" s="82">
        <f t="shared" si="16"/>
        <v>6.0166311993094546</v>
      </c>
      <c r="M564" t="str">
        <f t="shared" si="17"/>
        <v>WisconsinFemale2019</v>
      </c>
    </row>
    <row r="565" spans="2:13">
      <c r="B565" t="s">
        <v>67</v>
      </c>
      <c r="C565">
        <v>55</v>
      </c>
      <c r="D565" t="s">
        <v>12</v>
      </c>
      <c r="E565" t="s">
        <v>13</v>
      </c>
      <c r="F565">
        <v>2020</v>
      </c>
      <c r="G565">
        <v>2020</v>
      </c>
      <c r="H565">
        <v>158</v>
      </c>
      <c r="I565">
        <v>2928939</v>
      </c>
      <c r="J565">
        <v>5.4</v>
      </c>
      <c r="K565">
        <v>5.2</v>
      </c>
      <c r="L565" s="82">
        <f t="shared" si="16"/>
        <v>5.3944448826008324</v>
      </c>
      <c r="M565" t="str">
        <f t="shared" si="17"/>
        <v>WisconsinFemale2020</v>
      </c>
    </row>
    <row r="566" spans="2:13">
      <c r="B566" t="s">
        <v>67</v>
      </c>
      <c r="C566">
        <v>55</v>
      </c>
      <c r="D566" t="s">
        <v>12</v>
      </c>
      <c r="E566" t="s">
        <v>13</v>
      </c>
      <c r="F566">
        <v>2021</v>
      </c>
      <c r="G566">
        <v>2021</v>
      </c>
      <c r="H566">
        <v>200</v>
      </c>
      <c r="I566">
        <v>2942034</v>
      </c>
      <c r="J566">
        <v>6.8</v>
      </c>
      <c r="K566">
        <v>6.7</v>
      </c>
      <c r="L566" s="82">
        <f t="shared" si="16"/>
        <v>6.7980179698807017</v>
      </c>
      <c r="M566" t="str">
        <f t="shared" si="17"/>
        <v>WisconsinFemale2021</v>
      </c>
    </row>
    <row r="567" spans="2:13">
      <c r="B567" t="s">
        <v>67</v>
      </c>
      <c r="C567">
        <v>55</v>
      </c>
      <c r="D567" t="s">
        <v>12</v>
      </c>
      <c r="E567" t="s">
        <v>13</v>
      </c>
      <c r="F567" t="s">
        <v>14</v>
      </c>
      <c r="G567">
        <v>2022</v>
      </c>
      <c r="H567">
        <v>188</v>
      </c>
      <c r="I567">
        <v>2942034</v>
      </c>
      <c r="J567">
        <v>6.4</v>
      </c>
      <c r="K567">
        <v>6.2</v>
      </c>
      <c r="L567" s="82">
        <f t="shared" si="16"/>
        <v>6.3901368916878596</v>
      </c>
      <c r="M567" t="str">
        <f t="shared" si="17"/>
        <v>WisconsinFemale2022</v>
      </c>
    </row>
    <row r="568" spans="2:13">
      <c r="B568" t="s">
        <v>67</v>
      </c>
      <c r="C568">
        <v>55</v>
      </c>
      <c r="D568" t="s">
        <v>12</v>
      </c>
      <c r="E568" t="s">
        <v>13</v>
      </c>
      <c r="F568" t="s">
        <v>15</v>
      </c>
      <c r="G568">
        <v>2023</v>
      </c>
      <c r="H568">
        <v>11</v>
      </c>
      <c r="I568">
        <v>2942034</v>
      </c>
      <c r="J568" t="s">
        <v>19</v>
      </c>
      <c r="K568" t="s">
        <v>19</v>
      </c>
      <c r="L568" s="82">
        <f t="shared" si="16"/>
        <v>0.37389098834343859</v>
      </c>
      <c r="M568" t="str">
        <f t="shared" si="17"/>
        <v>WisconsinFemale2023</v>
      </c>
    </row>
    <row r="569" spans="2:13">
      <c r="B569" t="s">
        <v>67</v>
      </c>
      <c r="C569">
        <v>55</v>
      </c>
      <c r="D569" t="s">
        <v>16</v>
      </c>
      <c r="E569" t="s">
        <v>17</v>
      </c>
      <c r="F569">
        <v>2018</v>
      </c>
      <c r="G569">
        <v>2018</v>
      </c>
      <c r="H569">
        <v>721</v>
      </c>
      <c r="I569">
        <v>2892273</v>
      </c>
      <c r="J569">
        <v>24.9</v>
      </c>
      <c r="K569">
        <v>24.1</v>
      </c>
      <c r="L569" s="82">
        <f t="shared" si="16"/>
        <v>24.928490498649332</v>
      </c>
      <c r="M569" t="str">
        <f t="shared" si="17"/>
        <v>WisconsinMale2018</v>
      </c>
    </row>
    <row r="570" spans="2:13">
      <c r="B570" t="s">
        <v>67</v>
      </c>
      <c r="C570">
        <v>55</v>
      </c>
      <c r="D570" t="s">
        <v>16</v>
      </c>
      <c r="E570" t="s">
        <v>17</v>
      </c>
      <c r="F570">
        <v>2019</v>
      </c>
      <c r="G570">
        <v>2019</v>
      </c>
      <c r="H570">
        <v>667</v>
      </c>
      <c r="I570">
        <v>2897209</v>
      </c>
      <c r="J570">
        <v>23</v>
      </c>
      <c r="K570">
        <v>22.1</v>
      </c>
      <c r="L570" s="82">
        <f t="shared" si="16"/>
        <v>23.02215684129105</v>
      </c>
      <c r="M570" t="str">
        <f t="shared" si="17"/>
        <v>WisconsinMale2019</v>
      </c>
    </row>
    <row r="571" spans="2:13">
      <c r="B571" t="s">
        <v>67</v>
      </c>
      <c r="C571">
        <v>55</v>
      </c>
      <c r="D571" t="s">
        <v>16</v>
      </c>
      <c r="E571" t="s">
        <v>17</v>
      </c>
      <c r="F571">
        <v>2020</v>
      </c>
      <c r="G571">
        <v>2020</v>
      </c>
      <c r="H571">
        <v>708</v>
      </c>
      <c r="I571">
        <v>2903716</v>
      </c>
      <c r="J571">
        <v>24.4</v>
      </c>
      <c r="K571">
        <v>24</v>
      </c>
      <c r="L571" s="82">
        <f t="shared" si="16"/>
        <v>24.382549808590095</v>
      </c>
      <c r="M571" t="str">
        <f t="shared" si="17"/>
        <v>WisconsinMale2020</v>
      </c>
    </row>
    <row r="572" spans="2:13">
      <c r="B572" t="s">
        <v>67</v>
      </c>
      <c r="C572">
        <v>55</v>
      </c>
      <c r="D572" t="s">
        <v>16</v>
      </c>
      <c r="E572" t="s">
        <v>17</v>
      </c>
      <c r="F572">
        <v>2021</v>
      </c>
      <c r="G572">
        <v>2021</v>
      </c>
      <c r="H572">
        <v>705</v>
      </c>
      <c r="I572">
        <v>2953874</v>
      </c>
      <c r="J572">
        <v>23.9</v>
      </c>
      <c r="K572">
        <v>23.5</v>
      </c>
      <c r="L572" s="82">
        <f t="shared" si="16"/>
        <v>23.866962504155559</v>
      </c>
      <c r="M572" t="str">
        <f t="shared" si="17"/>
        <v>WisconsinMale2021</v>
      </c>
    </row>
    <row r="573" spans="2:13">
      <c r="B573" t="s">
        <v>67</v>
      </c>
      <c r="C573">
        <v>55</v>
      </c>
      <c r="D573" t="s">
        <v>16</v>
      </c>
      <c r="E573" t="s">
        <v>17</v>
      </c>
      <c r="F573" t="s">
        <v>14</v>
      </c>
      <c r="G573">
        <v>2022</v>
      </c>
      <c r="H573">
        <v>733</v>
      </c>
      <c r="I573">
        <v>2953874</v>
      </c>
      <c r="J573">
        <v>24.8</v>
      </c>
      <c r="K573">
        <v>24.3</v>
      </c>
      <c r="L573" s="82">
        <f t="shared" si="16"/>
        <v>24.814870234817057</v>
      </c>
      <c r="M573" t="str">
        <f t="shared" si="17"/>
        <v>WisconsinMale2022</v>
      </c>
    </row>
    <row r="574" spans="2:13">
      <c r="B574" t="s">
        <v>67</v>
      </c>
      <c r="C574">
        <v>55</v>
      </c>
      <c r="D574" t="s">
        <v>16</v>
      </c>
      <c r="E574" t="s">
        <v>17</v>
      </c>
      <c r="F574" t="s">
        <v>15</v>
      </c>
      <c r="G574">
        <v>2023</v>
      </c>
      <c r="H574">
        <v>63</v>
      </c>
      <c r="I574">
        <v>2953874</v>
      </c>
      <c r="J574">
        <v>2.1</v>
      </c>
      <c r="K574">
        <v>2.2000000000000002</v>
      </c>
      <c r="L574" s="82">
        <f t="shared" si="16"/>
        <v>2.1327923939883693</v>
      </c>
      <c r="M574" t="str">
        <f t="shared" si="17"/>
        <v>WisconsinMale2023</v>
      </c>
    </row>
    <row r="575" spans="2:13">
      <c r="B575" t="s">
        <v>68</v>
      </c>
      <c r="C575">
        <v>56</v>
      </c>
      <c r="D575" t="s">
        <v>12</v>
      </c>
      <c r="E575" t="s">
        <v>13</v>
      </c>
      <c r="F575">
        <v>2018</v>
      </c>
      <c r="G575">
        <v>2018</v>
      </c>
      <c r="H575">
        <v>39</v>
      </c>
      <c r="I575">
        <v>283203</v>
      </c>
      <c r="J575">
        <v>13.8</v>
      </c>
      <c r="K575">
        <v>14.1</v>
      </c>
      <c r="L575" s="82">
        <f t="shared" si="16"/>
        <v>13.771040561011006</v>
      </c>
      <c r="M575" t="str">
        <f t="shared" si="17"/>
        <v>WyomingFemale2018</v>
      </c>
    </row>
    <row r="576" spans="2:13">
      <c r="B576" t="s">
        <v>68</v>
      </c>
      <c r="C576">
        <v>56</v>
      </c>
      <c r="D576" t="s">
        <v>12</v>
      </c>
      <c r="E576" t="s">
        <v>13</v>
      </c>
      <c r="F576">
        <v>2019</v>
      </c>
      <c r="G576">
        <v>2019</v>
      </c>
      <c r="H576">
        <v>23</v>
      </c>
      <c r="I576">
        <v>284029</v>
      </c>
      <c r="J576">
        <v>8.1</v>
      </c>
      <c r="K576">
        <v>7.8</v>
      </c>
      <c r="L576" s="82">
        <f t="shared" si="16"/>
        <v>8.0977646648757702</v>
      </c>
      <c r="M576" t="str">
        <f t="shared" si="17"/>
        <v>WyomingFemale2019</v>
      </c>
    </row>
    <row r="577" spans="1:13">
      <c r="B577" t="s">
        <v>68</v>
      </c>
      <c r="C577">
        <v>56</v>
      </c>
      <c r="D577" t="s">
        <v>12</v>
      </c>
      <c r="E577" t="s">
        <v>13</v>
      </c>
      <c r="F577">
        <v>2020</v>
      </c>
      <c r="G577">
        <v>2020</v>
      </c>
      <c r="H577">
        <v>29</v>
      </c>
      <c r="I577">
        <v>285437</v>
      </c>
      <c r="J577">
        <v>10.199999999999999</v>
      </c>
      <c r="K577">
        <v>9.8000000000000007</v>
      </c>
      <c r="L577" s="82">
        <f t="shared" si="16"/>
        <v>10.159860144270015</v>
      </c>
      <c r="M577" t="str">
        <f t="shared" si="17"/>
        <v>WyomingFemale2020</v>
      </c>
    </row>
    <row r="578" spans="1:13">
      <c r="B578" t="s">
        <v>68</v>
      </c>
      <c r="C578">
        <v>56</v>
      </c>
      <c r="D578" t="s">
        <v>12</v>
      </c>
      <c r="E578" t="s">
        <v>13</v>
      </c>
      <c r="F578">
        <v>2021</v>
      </c>
      <c r="G578">
        <v>2021</v>
      </c>
      <c r="H578">
        <v>36</v>
      </c>
      <c r="I578">
        <v>282589</v>
      </c>
      <c r="J578">
        <v>12.7</v>
      </c>
      <c r="K578">
        <v>12.6</v>
      </c>
      <c r="L578" s="82">
        <f t="shared" si="16"/>
        <v>12.73934937311785</v>
      </c>
      <c r="M578" t="str">
        <f t="shared" si="17"/>
        <v>WyomingFemale2021</v>
      </c>
    </row>
    <row r="579" spans="1:13">
      <c r="B579" t="s">
        <v>68</v>
      </c>
      <c r="C579">
        <v>56</v>
      </c>
      <c r="D579" t="s">
        <v>12</v>
      </c>
      <c r="E579" t="s">
        <v>13</v>
      </c>
      <c r="F579" t="s">
        <v>14</v>
      </c>
      <c r="G579">
        <v>2022</v>
      </c>
      <c r="H579">
        <v>19</v>
      </c>
      <c r="I579">
        <v>282589</v>
      </c>
      <c r="J579" t="s">
        <v>19</v>
      </c>
      <c r="K579" t="s">
        <v>19</v>
      </c>
      <c r="L579" s="82">
        <f t="shared" ref="L579:L585" si="18">100000*H579/I579</f>
        <v>6.7235455024788653</v>
      </c>
      <c r="M579" t="str">
        <f t="shared" ref="M579:M585" si="19">B579&amp;D579&amp;G579</f>
        <v>WyomingFemale2022</v>
      </c>
    </row>
    <row r="580" spans="1:13">
      <c r="B580" t="s">
        <v>68</v>
      </c>
      <c r="C580">
        <v>56</v>
      </c>
      <c r="D580" t="s">
        <v>16</v>
      </c>
      <c r="E580" t="s">
        <v>17</v>
      </c>
      <c r="F580">
        <v>2018</v>
      </c>
      <c r="G580">
        <v>2018</v>
      </c>
      <c r="H580">
        <v>108</v>
      </c>
      <c r="I580">
        <v>294534</v>
      </c>
      <c r="J580">
        <v>36.700000000000003</v>
      </c>
      <c r="K580">
        <v>36.1</v>
      </c>
      <c r="L580" s="82">
        <f t="shared" si="18"/>
        <v>36.668092648047427</v>
      </c>
      <c r="M580" t="str">
        <f t="shared" si="19"/>
        <v>WyomingMale2018</v>
      </c>
    </row>
    <row r="581" spans="1:13">
      <c r="B581" t="s">
        <v>68</v>
      </c>
      <c r="C581">
        <v>56</v>
      </c>
      <c r="D581" t="s">
        <v>16</v>
      </c>
      <c r="E581" t="s">
        <v>17</v>
      </c>
      <c r="F581">
        <v>2019</v>
      </c>
      <c r="G581">
        <v>2019</v>
      </c>
      <c r="H581">
        <v>147</v>
      </c>
      <c r="I581">
        <v>294730</v>
      </c>
      <c r="J581">
        <v>49.9</v>
      </c>
      <c r="K581">
        <v>50.4</v>
      </c>
      <c r="L581" s="82">
        <f t="shared" si="18"/>
        <v>49.876157839378415</v>
      </c>
      <c r="M581" t="str">
        <f t="shared" si="19"/>
        <v>WyomingMale2019</v>
      </c>
    </row>
    <row r="582" spans="1:13">
      <c r="B582" t="s">
        <v>68</v>
      </c>
      <c r="C582">
        <v>56</v>
      </c>
      <c r="D582" t="s">
        <v>16</v>
      </c>
      <c r="E582" t="s">
        <v>17</v>
      </c>
      <c r="F582">
        <v>2020</v>
      </c>
      <c r="G582">
        <v>2020</v>
      </c>
      <c r="H582">
        <v>153</v>
      </c>
      <c r="I582">
        <v>296891</v>
      </c>
      <c r="J582">
        <v>51.5</v>
      </c>
      <c r="K582">
        <v>50.9</v>
      </c>
      <c r="L582" s="82">
        <f t="shared" si="18"/>
        <v>51.534064690408265</v>
      </c>
      <c r="M582" t="str">
        <f t="shared" si="19"/>
        <v>WyomingMale2020</v>
      </c>
    </row>
    <row r="583" spans="1:13">
      <c r="B583" t="s">
        <v>68</v>
      </c>
      <c r="C583">
        <v>56</v>
      </c>
      <c r="D583" t="s">
        <v>16</v>
      </c>
      <c r="E583" t="s">
        <v>17</v>
      </c>
      <c r="F583">
        <v>2021</v>
      </c>
      <c r="G583">
        <v>2021</v>
      </c>
      <c r="H583">
        <v>154</v>
      </c>
      <c r="I583">
        <v>296214</v>
      </c>
      <c r="J583">
        <v>52</v>
      </c>
      <c r="K583">
        <v>51.8</v>
      </c>
      <c r="L583" s="82">
        <f t="shared" si="18"/>
        <v>51.989440066978602</v>
      </c>
      <c r="M583" t="str">
        <f t="shared" si="19"/>
        <v>WyomingMale2021</v>
      </c>
    </row>
    <row r="584" spans="1:13">
      <c r="B584" t="s">
        <v>68</v>
      </c>
      <c r="C584">
        <v>56</v>
      </c>
      <c r="D584" t="s">
        <v>16</v>
      </c>
      <c r="E584" t="s">
        <v>17</v>
      </c>
      <c r="F584" t="s">
        <v>14</v>
      </c>
      <c r="G584">
        <v>2022</v>
      </c>
      <c r="H584">
        <v>136</v>
      </c>
      <c r="I584">
        <v>296214</v>
      </c>
      <c r="J584">
        <v>45.9</v>
      </c>
      <c r="K584">
        <v>44.7</v>
      </c>
      <c r="L584" s="82">
        <f t="shared" si="18"/>
        <v>45.912752266942142</v>
      </c>
      <c r="M584" t="str">
        <f t="shared" si="19"/>
        <v>WyomingMale2022</v>
      </c>
    </row>
    <row r="585" spans="1:13">
      <c r="B585" t="s">
        <v>68</v>
      </c>
      <c r="C585">
        <v>56</v>
      </c>
      <c r="D585" t="s">
        <v>16</v>
      </c>
      <c r="E585" t="s">
        <v>17</v>
      </c>
      <c r="F585" t="s">
        <v>15</v>
      </c>
      <c r="G585">
        <v>2023</v>
      </c>
      <c r="H585">
        <v>11</v>
      </c>
      <c r="I585">
        <v>296214</v>
      </c>
      <c r="J585" t="s">
        <v>19</v>
      </c>
      <c r="K585" t="s">
        <v>19</v>
      </c>
      <c r="L585" s="82">
        <f t="shared" si="18"/>
        <v>3.7135314333556146</v>
      </c>
      <c r="M585" t="str">
        <f t="shared" si="19"/>
        <v>WyomingMale2023</v>
      </c>
    </row>
    <row r="586" spans="1:13">
      <c r="A586" t="s">
        <v>69</v>
      </c>
    </row>
    <row r="587" spans="1:13">
      <c r="A587" t="s">
        <v>70</v>
      </c>
    </row>
    <row r="588" spans="1:13">
      <c r="A588" t="s">
        <v>71</v>
      </c>
    </row>
    <row r="589" spans="1:13">
      <c r="A589" t="s">
        <v>72</v>
      </c>
    </row>
    <row r="590" spans="1:13">
      <c r="A590" t="s">
        <v>73</v>
      </c>
    </row>
    <row r="591" spans="1:13">
      <c r="A591" t="s">
        <v>74</v>
      </c>
    </row>
    <row r="592" spans="1:13">
      <c r="A592" t="s">
        <v>75</v>
      </c>
    </row>
    <row r="593" spans="1:1">
      <c r="A593" t="s">
        <v>76</v>
      </c>
    </row>
    <row r="594" spans="1:1">
      <c r="A594" t="s">
        <v>77</v>
      </c>
    </row>
    <row r="595" spans="1:1">
      <c r="A595" t="s">
        <v>78</v>
      </c>
    </row>
    <row r="596" spans="1:1">
      <c r="A596" t="s">
        <v>79</v>
      </c>
    </row>
    <row r="597" spans="1:1">
      <c r="A597" t="s">
        <v>69</v>
      </c>
    </row>
    <row r="598" spans="1:1">
      <c r="A598" t="s">
        <v>80</v>
      </c>
    </row>
    <row r="599" spans="1:1">
      <c r="A599" t="s">
        <v>69</v>
      </c>
    </row>
    <row r="600" spans="1:1">
      <c r="A600" t="s">
        <v>81</v>
      </c>
    </row>
    <row r="601" spans="1:1">
      <c r="A601" t="s">
        <v>69</v>
      </c>
    </row>
    <row r="602" spans="1:1">
      <c r="A602" t="s">
        <v>82</v>
      </c>
    </row>
    <row r="603" spans="1:1">
      <c r="A603" t="s">
        <v>83</v>
      </c>
    </row>
    <row r="604" spans="1:1">
      <c r="A604" t="s">
        <v>84</v>
      </c>
    </row>
    <row r="605" spans="1:1">
      <c r="A605" t="s">
        <v>85</v>
      </c>
    </row>
    <row r="606" spans="1:1">
      <c r="A606" t="s">
        <v>86</v>
      </c>
    </row>
    <row r="607" spans="1:1">
      <c r="A607" t="s">
        <v>69</v>
      </c>
    </row>
    <row r="608" spans="1:1">
      <c r="A608" t="s">
        <v>87</v>
      </c>
    </row>
    <row r="609" spans="1:1">
      <c r="A609" t="s">
        <v>88</v>
      </c>
    </row>
    <row r="610" spans="1:1">
      <c r="A610" t="s">
        <v>89</v>
      </c>
    </row>
    <row r="611" spans="1:1">
      <c r="A611" t="s">
        <v>90</v>
      </c>
    </row>
    <row r="612" spans="1:1">
      <c r="A612" t="s">
        <v>91</v>
      </c>
    </row>
    <row r="613" spans="1:1">
      <c r="A613" t="s">
        <v>69</v>
      </c>
    </row>
    <row r="614" spans="1:1">
      <c r="A614" t="s">
        <v>92</v>
      </c>
    </row>
    <row r="615" spans="1:1">
      <c r="A615" t="s">
        <v>93</v>
      </c>
    </row>
    <row r="616" spans="1:1">
      <c r="A616" t="s">
        <v>94</v>
      </c>
    </row>
    <row r="617" spans="1:1">
      <c r="A617" t="s">
        <v>95</v>
      </c>
    </row>
    <row r="618" spans="1:1">
      <c r="A618" t="s">
        <v>96</v>
      </c>
    </row>
    <row r="619" spans="1:1">
      <c r="A619" t="s">
        <v>97</v>
      </c>
    </row>
    <row r="620" spans="1:1">
      <c r="A620" t="s">
        <v>98</v>
      </c>
    </row>
    <row r="621" spans="1:1">
      <c r="A621" t="s">
        <v>99</v>
      </c>
    </row>
    <row r="622" spans="1:1">
      <c r="A622" t="s">
        <v>100</v>
      </c>
    </row>
    <row r="623" spans="1:1">
      <c r="A623" t="s">
        <v>101</v>
      </c>
    </row>
    <row r="624" spans="1:1">
      <c r="A624" t="s">
        <v>102</v>
      </c>
    </row>
    <row r="625" spans="1:1">
      <c r="A625" t="s">
        <v>103</v>
      </c>
    </row>
    <row r="626" spans="1:1">
      <c r="A626" t="s">
        <v>104</v>
      </c>
    </row>
    <row r="627" spans="1:1">
      <c r="A627" t="s">
        <v>105</v>
      </c>
    </row>
    <row r="628" spans="1:1">
      <c r="A628" t="s">
        <v>106</v>
      </c>
    </row>
    <row r="629" spans="1:1">
      <c r="A629" t="s">
        <v>107</v>
      </c>
    </row>
    <row r="630" spans="1:1">
      <c r="A630" t="s">
        <v>108</v>
      </c>
    </row>
    <row r="631" spans="1:1">
      <c r="A631" t="s">
        <v>109</v>
      </c>
    </row>
    <row r="632" spans="1:1">
      <c r="A632" t="s">
        <v>110</v>
      </c>
    </row>
    <row r="633" spans="1:1">
      <c r="A633" t="s">
        <v>111</v>
      </c>
    </row>
    <row r="634" spans="1:1">
      <c r="A634" t="s">
        <v>112</v>
      </c>
    </row>
    <row r="635" spans="1:1">
      <c r="A635" t="s">
        <v>113</v>
      </c>
    </row>
    <row r="636" spans="1:1">
      <c r="A636" t="s">
        <v>1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2296"/>
  <sheetViews>
    <sheetView topLeftCell="A289" workbookViewId="0">
      <selection activeCell="M2226" sqref="M2:M2226"/>
    </sheetView>
  </sheetViews>
  <sheetFormatPr defaultRowHeight="14.5"/>
  <cols>
    <col min="12" max="12" width="8.7265625" style="82"/>
  </cols>
  <sheetData>
    <row r="1" spans="1:19">
      <c r="A1" t="s">
        <v>0</v>
      </c>
      <c r="B1" t="s">
        <v>168</v>
      </c>
      <c r="C1" t="s">
        <v>167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s="82" t="s">
        <v>187</v>
      </c>
      <c r="M1" t="s">
        <v>190</v>
      </c>
      <c r="O1" s="81">
        <f>MAX(L2:L2226)</f>
        <v>51.534064690408265</v>
      </c>
    </row>
    <row r="2" spans="1:19">
      <c r="B2" t="s">
        <v>11</v>
      </c>
      <c r="C2">
        <v>1</v>
      </c>
      <c r="D2" t="s">
        <v>12</v>
      </c>
      <c r="E2" t="s">
        <v>13</v>
      </c>
      <c r="F2">
        <v>1999</v>
      </c>
      <c r="G2">
        <v>1999</v>
      </c>
      <c r="H2">
        <v>96</v>
      </c>
      <c r="I2">
        <v>2293259</v>
      </c>
      <c r="J2">
        <v>4.2</v>
      </c>
      <c r="K2">
        <v>4.0999999999999996</v>
      </c>
      <c r="L2" s="83">
        <f>100000*H2/I2</f>
        <v>4.1861821974752962</v>
      </c>
      <c r="M2" t="str">
        <f>B2&amp;D2&amp;G2</f>
        <v>AlabamaFemale1999</v>
      </c>
      <c r="S2" t="str" cm="1">
        <f t="array" ref="S2:S52">_xlfn._xlws.SORT(_xlfn.UNIQUE(B2:B2226))</f>
        <v>Alabama</v>
      </c>
    </row>
    <row r="3" spans="1:19">
      <c r="B3" t="s">
        <v>11</v>
      </c>
      <c r="C3">
        <v>1</v>
      </c>
      <c r="D3" t="s">
        <v>12</v>
      </c>
      <c r="E3" t="s">
        <v>13</v>
      </c>
      <c r="F3">
        <v>2000</v>
      </c>
      <c r="G3">
        <v>2000</v>
      </c>
      <c r="H3">
        <v>111</v>
      </c>
      <c r="I3">
        <v>2300596</v>
      </c>
      <c r="J3">
        <v>4.8</v>
      </c>
      <c r="K3">
        <v>4.8</v>
      </c>
      <c r="L3" s="83">
        <f t="shared" ref="L3:L66" si="0">100000*H3/I3</f>
        <v>4.8248366944913403</v>
      </c>
      <c r="M3" t="str">
        <f t="shared" ref="M3:M66" si="1">B3&amp;D3&amp;G3</f>
        <v>AlabamaFemale2000</v>
      </c>
      <c r="S3" t="str">
        <v>Alaska</v>
      </c>
    </row>
    <row r="4" spans="1:19">
      <c r="B4" t="s">
        <v>11</v>
      </c>
      <c r="C4">
        <v>1</v>
      </c>
      <c r="D4" t="s">
        <v>12</v>
      </c>
      <c r="E4" t="s">
        <v>13</v>
      </c>
      <c r="F4">
        <v>2001</v>
      </c>
      <c r="G4">
        <v>2001</v>
      </c>
      <c r="H4">
        <v>97</v>
      </c>
      <c r="I4">
        <v>2309496</v>
      </c>
      <c r="J4">
        <v>4.2</v>
      </c>
      <c r="K4">
        <v>4.0999999999999996</v>
      </c>
      <c r="L4" s="83">
        <f t="shared" si="0"/>
        <v>4.2000505738048473</v>
      </c>
      <c r="M4" t="str">
        <f t="shared" si="1"/>
        <v>AlabamaFemale2001</v>
      </c>
      <c r="S4" t="str">
        <v>Arizona</v>
      </c>
    </row>
    <row r="5" spans="1:19">
      <c r="B5" t="s">
        <v>11</v>
      </c>
      <c r="C5">
        <v>1</v>
      </c>
      <c r="D5" t="s">
        <v>12</v>
      </c>
      <c r="E5" t="s">
        <v>13</v>
      </c>
      <c r="F5">
        <v>2002</v>
      </c>
      <c r="G5">
        <v>2002</v>
      </c>
      <c r="H5">
        <v>99</v>
      </c>
      <c r="I5">
        <v>2314370</v>
      </c>
      <c r="J5">
        <v>4.3</v>
      </c>
      <c r="K5">
        <v>4.3</v>
      </c>
      <c r="L5" s="83">
        <f t="shared" si="0"/>
        <v>4.2776219878411839</v>
      </c>
      <c r="M5" t="str">
        <f t="shared" si="1"/>
        <v>AlabamaFemale2002</v>
      </c>
      <c r="S5" t="str">
        <v>Arkansas</v>
      </c>
    </row>
    <row r="6" spans="1:19">
      <c r="B6" t="s">
        <v>11</v>
      </c>
      <c r="C6">
        <v>1</v>
      </c>
      <c r="D6" t="s">
        <v>12</v>
      </c>
      <c r="E6" t="s">
        <v>13</v>
      </c>
      <c r="F6">
        <v>2003</v>
      </c>
      <c r="G6">
        <v>2003</v>
      </c>
      <c r="H6">
        <v>96</v>
      </c>
      <c r="I6">
        <v>2324069</v>
      </c>
      <c r="J6">
        <v>4.0999999999999996</v>
      </c>
      <c r="K6">
        <v>4</v>
      </c>
      <c r="L6" s="83">
        <f t="shared" si="0"/>
        <v>4.1306863092274799</v>
      </c>
      <c r="M6" t="str">
        <f t="shared" si="1"/>
        <v>AlabamaFemale2003</v>
      </c>
      <c r="S6" t="str">
        <v>California</v>
      </c>
    </row>
    <row r="7" spans="1:19">
      <c r="B7" t="s">
        <v>11</v>
      </c>
      <c r="C7">
        <v>1</v>
      </c>
      <c r="D7" t="s">
        <v>12</v>
      </c>
      <c r="E7" t="s">
        <v>13</v>
      </c>
      <c r="F7">
        <v>2004</v>
      </c>
      <c r="G7">
        <v>2004</v>
      </c>
      <c r="H7">
        <v>97</v>
      </c>
      <c r="I7">
        <v>2337857</v>
      </c>
      <c r="J7">
        <v>4.0999999999999996</v>
      </c>
      <c r="K7">
        <v>4.0999999999999996</v>
      </c>
      <c r="L7" s="83">
        <f t="shared" si="0"/>
        <v>4.1490989397555111</v>
      </c>
      <c r="M7" t="str">
        <f t="shared" si="1"/>
        <v>AlabamaFemale2004</v>
      </c>
      <c r="S7" t="str">
        <v>Colorado</v>
      </c>
    </row>
    <row r="8" spans="1:19">
      <c r="B8" t="s">
        <v>11</v>
      </c>
      <c r="C8">
        <v>1</v>
      </c>
      <c r="D8" t="s">
        <v>12</v>
      </c>
      <c r="E8" t="s">
        <v>13</v>
      </c>
      <c r="F8">
        <v>2005</v>
      </c>
      <c r="G8">
        <v>2005</v>
      </c>
      <c r="H8">
        <v>96</v>
      </c>
      <c r="I8">
        <v>2356423</v>
      </c>
      <c r="J8">
        <v>4.0999999999999996</v>
      </c>
      <c r="K8">
        <v>4.0999999999999996</v>
      </c>
      <c r="L8" s="83">
        <f t="shared" si="0"/>
        <v>4.0739714389139809</v>
      </c>
      <c r="M8" t="str">
        <f t="shared" si="1"/>
        <v>AlabamaFemale2005</v>
      </c>
      <c r="S8" t="str">
        <v>Connecticut</v>
      </c>
    </row>
    <row r="9" spans="1:19">
      <c r="B9" t="s">
        <v>11</v>
      </c>
      <c r="C9">
        <v>1</v>
      </c>
      <c r="D9" t="s">
        <v>12</v>
      </c>
      <c r="E9" t="s">
        <v>13</v>
      </c>
      <c r="F9">
        <v>2006</v>
      </c>
      <c r="G9">
        <v>2006</v>
      </c>
      <c r="H9">
        <v>96</v>
      </c>
      <c r="I9">
        <v>2385480</v>
      </c>
      <c r="J9">
        <v>4</v>
      </c>
      <c r="K9">
        <v>3.9</v>
      </c>
      <c r="L9" s="83">
        <f t="shared" si="0"/>
        <v>4.0243473011720914</v>
      </c>
      <c r="M9" t="str">
        <f t="shared" si="1"/>
        <v>AlabamaFemale2006</v>
      </c>
      <c r="S9" t="str">
        <v>Delaware</v>
      </c>
    </row>
    <row r="10" spans="1:19">
      <c r="B10" t="s">
        <v>11</v>
      </c>
      <c r="C10">
        <v>1</v>
      </c>
      <c r="D10" t="s">
        <v>12</v>
      </c>
      <c r="E10" t="s">
        <v>13</v>
      </c>
      <c r="F10">
        <v>2007</v>
      </c>
      <c r="G10">
        <v>2007</v>
      </c>
      <c r="H10">
        <v>122</v>
      </c>
      <c r="I10">
        <v>2407275</v>
      </c>
      <c r="J10">
        <v>5.0999999999999996</v>
      </c>
      <c r="K10">
        <v>5</v>
      </c>
      <c r="L10" s="83">
        <f t="shared" si="0"/>
        <v>5.0679710460998431</v>
      </c>
      <c r="M10" t="str">
        <f t="shared" si="1"/>
        <v>AlabamaFemale2007</v>
      </c>
      <c r="S10" t="str">
        <v>District of Columbia</v>
      </c>
    </row>
    <row r="11" spans="1:19">
      <c r="B11" t="s">
        <v>11</v>
      </c>
      <c r="C11">
        <v>1</v>
      </c>
      <c r="D11" t="s">
        <v>12</v>
      </c>
      <c r="E11" t="s">
        <v>13</v>
      </c>
      <c r="F11">
        <v>2008</v>
      </c>
      <c r="G11">
        <v>2008</v>
      </c>
      <c r="H11">
        <v>120</v>
      </c>
      <c r="I11">
        <v>2430257</v>
      </c>
      <c r="J11">
        <v>4.9000000000000004</v>
      </c>
      <c r="K11">
        <v>4.7</v>
      </c>
      <c r="L11" s="83">
        <f t="shared" si="0"/>
        <v>4.9377493820612388</v>
      </c>
      <c r="M11" t="str">
        <f t="shared" si="1"/>
        <v>AlabamaFemale2008</v>
      </c>
      <c r="S11" t="str">
        <v>Florida</v>
      </c>
    </row>
    <row r="12" spans="1:19">
      <c r="B12" t="s">
        <v>11</v>
      </c>
      <c r="C12">
        <v>1</v>
      </c>
      <c r="D12" t="s">
        <v>12</v>
      </c>
      <c r="E12" t="s">
        <v>13</v>
      </c>
      <c r="F12">
        <v>2009</v>
      </c>
      <c r="G12">
        <v>2009</v>
      </c>
      <c r="H12">
        <v>130</v>
      </c>
      <c r="I12">
        <v>2448159</v>
      </c>
      <c r="J12">
        <v>5.3</v>
      </c>
      <c r="K12">
        <v>5.2</v>
      </c>
      <c r="L12" s="83">
        <f t="shared" si="0"/>
        <v>5.310112619319252</v>
      </c>
      <c r="M12" t="str">
        <f t="shared" si="1"/>
        <v>AlabamaFemale2009</v>
      </c>
      <c r="S12" t="str">
        <v>Georgia</v>
      </c>
    </row>
    <row r="13" spans="1:19">
      <c r="B13" t="s">
        <v>11</v>
      </c>
      <c r="C13">
        <v>1</v>
      </c>
      <c r="D13" t="s">
        <v>12</v>
      </c>
      <c r="E13" t="s">
        <v>13</v>
      </c>
      <c r="F13">
        <v>2010</v>
      </c>
      <c r="G13">
        <v>2010</v>
      </c>
      <c r="H13">
        <v>141</v>
      </c>
      <c r="I13">
        <v>2459548</v>
      </c>
      <c r="J13">
        <v>5.7</v>
      </c>
      <c r="K13">
        <v>5.7</v>
      </c>
      <c r="L13" s="83">
        <f t="shared" si="0"/>
        <v>5.7327606535835036</v>
      </c>
      <c r="M13" t="str">
        <f t="shared" si="1"/>
        <v>AlabamaFemale2010</v>
      </c>
      <c r="S13" t="str">
        <v>Hawaii</v>
      </c>
    </row>
    <row r="14" spans="1:19">
      <c r="B14" t="s">
        <v>11</v>
      </c>
      <c r="C14">
        <v>1</v>
      </c>
      <c r="D14" t="s">
        <v>12</v>
      </c>
      <c r="E14" t="s">
        <v>13</v>
      </c>
      <c r="F14">
        <v>2011</v>
      </c>
      <c r="G14">
        <v>2011</v>
      </c>
      <c r="H14">
        <v>124</v>
      </c>
      <c r="I14">
        <v>2473249</v>
      </c>
      <c r="J14">
        <v>5</v>
      </c>
      <c r="K14">
        <v>4.9000000000000004</v>
      </c>
      <c r="L14" s="83">
        <f t="shared" si="0"/>
        <v>5.0136480394816694</v>
      </c>
      <c r="M14" t="str">
        <f t="shared" si="1"/>
        <v>AlabamaFemale2011</v>
      </c>
      <c r="S14" t="str">
        <v>Idaho</v>
      </c>
    </row>
    <row r="15" spans="1:19">
      <c r="B15" t="s">
        <v>11</v>
      </c>
      <c r="C15">
        <v>1</v>
      </c>
      <c r="D15" t="s">
        <v>12</v>
      </c>
      <c r="E15" t="s">
        <v>13</v>
      </c>
      <c r="F15">
        <v>2012</v>
      </c>
      <c r="G15">
        <v>2012</v>
      </c>
      <c r="H15">
        <v>138</v>
      </c>
      <c r="I15">
        <v>2483466</v>
      </c>
      <c r="J15">
        <v>5.6</v>
      </c>
      <c r="K15">
        <v>5.5</v>
      </c>
      <c r="L15" s="83">
        <f t="shared" si="0"/>
        <v>5.5567501226108993</v>
      </c>
      <c r="M15" t="str">
        <f t="shared" si="1"/>
        <v>AlabamaFemale2012</v>
      </c>
      <c r="S15" t="str">
        <v>Illinois</v>
      </c>
    </row>
    <row r="16" spans="1:19">
      <c r="B16" t="s">
        <v>11</v>
      </c>
      <c r="C16">
        <v>1</v>
      </c>
      <c r="D16" t="s">
        <v>12</v>
      </c>
      <c r="E16" t="s">
        <v>13</v>
      </c>
      <c r="F16">
        <v>2013</v>
      </c>
      <c r="G16">
        <v>2013</v>
      </c>
      <c r="H16">
        <v>153</v>
      </c>
      <c r="I16">
        <v>2488375</v>
      </c>
      <c r="J16">
        <v>6.1</v>
      </c>
      <c r="K16">
        <v>6</v>
      </c>
      <c r="L16" s="83">
        <f t="shared" si="0"/>
        <v>6.1485909479077714</v>
      </c>
      <c r="M16" t="str">
        <f t="shared" si="1"/>
        <v>AlabamaFemale2013</v>
      </c>
      <c r="S16" t="str">
        <v>Indiana</v>
      </c>
    </row>
    <row r="17" spans="2:19">
      <c r="B17" t="s">
        <v>11</v>
      </c>
      <c r="C17">
        <v>1</v>
      </c>
      <c r="D17" t="s">
        <v>12</v>
      </c>
      <c r="E17" t="s">
        <v>13</v>
      </c>
      <c r="F17">
        <v>2014</v>
      </c>
      <c r="G17">
        <v>2014</v>
      </c>
      <c r="H17">
        <v>146</v>
      </c>
      <c r="I17">
        <v>2499410</v>
      </c>
      <c r="J17">
        <v>5.8</v>
      </c>
      <c r="K17">
        <v>5.7</v>
      </c>
      <c r="L17" s="83">
        <f t="shared" si="0"/>
        <v>5.8413785653414205</v>
      </c>
      <c r="M17" t="str">
        <f t="shared" si="1"/>
        <v>AlabamaFemale2014</v>
      </c>
      <c r="S17" t="str">
        <v>Iowa</v>
      </c>
    </row>
    <row r="18" spans="2:19">
      <c r="B18" t="s">
        <v>11</v>
      </c>
      <c r="C18">
        <v>1</v>
      </c>
      <c r="D18" t="s">
        <v>12</v>
      </c>
      <c r="E18" t="s">
        <v>13</v>
      </c>
      <c r="F18">
        <v>2015</v>
      </c>
      <c r="G18">
        <v>2015</v>
      </c>
      <c r="H18">
        <v>160</v>
      </c>
      <c r="I18">
        <v>2505795</v>
      </c>
      <c r="J18">
        <v>6.4</v>
      </c>
      <c r="K18">
        <v>6.2</v>
      </c>
      <c r="L18" s="83">
        <f t="shared" si="0"/>
        <v>6.3851991084665745</v>
      </c>
      <c r="M18" t="str">
        <f t="shared" si="1"/>
        <v>AlabamaFemale2015</v>
      </c>
      <c r="S18" t="str">
        <v>Kansas</v>
      </c>
    </row>
    <row r="19" spans="2:19">
      <c r="B19" t="s">
        <v>11</v>
      </c>
      <c r="C19">
        <v>1</v>
      </c>
      <c r="D19" t="s">
        <v>12</v>
      </c>
      <c r="E19" t="s">
        <v>13</v>
      </c>
      <c r="F19">
        <v>2016</v>
      </c>
      <c r="G19">
        <v>2016</v>
      </c>
      <c r="H19">
        <v>164</v>
      </c>
      <c r="I19">
        <v>2507714</v>
      </c>
      <c r="J19">
        <v>6.5</v>
      </c>
      <c r="K19">
        <v>6.2</v>
      </c>
      <c r="L19" s="83">
        <f t="shared" si="0"/>
        <v>6.5398207291581096</v>
      </c>
      <c r="M19" t="str">
        <f t="shared" si="1"/>
        <v>AlabamaFemale2016</v>
      </c>
      <c r="S19" t="str">
        <v>Kentucky</v>
      </c>
    </row>
    <row r="20" spans="2:19">
      <c r="B20" t="s">
        <v>11</v>
      </c>
      <c r="C20">
        <v>1</v>
      </c>
      <c r="D20" t="s">
        <v>12</v>
      </c>
      <c r="E20" t="s">
        <v>13</v>
      </c>
      <c r="F20">
        <v>2017</v>
      </c>
      <c r="G20">
        <v>2017</v>
      </c>
      <c r="H20">
        <v>150</v>
      </c>
      <c r="I20">
        <v>2514911</v>
      </c>
      <c r="J20">
        <v>6</v>
      </c>
      <c r="K20">
        <v>5.9</v>
      </c>
      <c r="L20" s="83">
        <f t="shared" si="0"/>
        <v>5.9644257788844222</v>
      </c>
      <c r="M20" t="str">
        <f t="shared" si="1"/>
        <v>AlabamaFemale2017</v>
      </c>
      <c r="S20" t="str">
        <v>Louisiana</v>
      </c>
    </row>
    <row r="21" spans="2:19">
      <c r="B21" t="s">
        <v>11</v>
      </c>
      <c r="C21">
        <v>1</v>
      </c>
      <c r="D21" t="s">
        <v>12</v>
      </c>
      <c r="E21" t="s">
        <v>13</v>
      </c>
      <c r="F21">
        <v>2018</v>
      </c>
      <c r="G21">
        <v>2018</v>
      </c>
      <c r="H21">
        <v>181</v>
      </c>
      <c r="I21">
        <v>2523756</v>
      </c>
      <c r="J21">
        <v>7.2</v>
      </c>
      <c r="K21">
        <v>7.3</v>
      </c>
      <c r="L21" s="83">
        <f t="shared" si="0"/>
        <v>7.1718502105591826</v>
      </c>
      <c r="M21" t="str">
        <f t="shared" si="1"/>
        <v>AlabamaFemale2018</v>
      </c>
      <c r="S21" t="str">
        <v>Maine</v>
      </c>
    </row>
    <row r="22" spans="2:19">
      <c r="B22" t="s">
        <v>11</v>
      </c>
      <c r="C22">
        <v>1</v>
      </c>
      <c r="D22" t="s">
        <v>12</v>
      </c>
      <c r="E22" t="s">
        <v>13</v>
      </c>
      <c r="F22">
        <v>2019</v>
      </c>
      <c r="G22">
        <v>2019</v>
      </c>
      <c r="H22">
        <v>174</v>
      </c>
      <c r="I22">
        <v>2533668</v>
      </c>
      <c r="J22">
        <v>6.9</v>
      </c>
      <c r="K22">
        <v>6.8</v>
      </c>
      <c r="L22" s="83">
        <f t="shared" si="0"/>
        <v>6.8675138179114237</v>
      </c>
      <c r="M22" t="str">
        <f t="shared" si="1"/>
        <v>AlabamaFemale2019</v>
      </c>
      <c r="S22" t="str">
        <v>Maryland</v>
      </c>
    </row>
    <row r="23" spans="2:19">
      <c r="B23" t="s">
        <v>11</v>
      </c>
      <c r="C23">
        <v>1</v>
      </c>
      <c r="D23" t="s">
        <v>12</v>
      </c>
      <c r="E23" t="s">
        <v>13</v>
      </c>
      <c r="F23">
        <v>2020</v>
      </c>
      <c r="G23">
        <v>2020</v>
      </c>
      <c r="H23">
        <v>166</v>
      </c>
      <c r="I23">
        <v>2544566</v>
      </c>
      <c r="J23">
        <v>6.5</v>
      </c>
      <c r="K23">
        <v>6.5</v>
      </c>
      <c r="L23" s="83">
        <f t="shared" si="0"/>
        <v>6.523705810735505</v>
      </c>
      <c r="M23" t="str">
        <f t="shared" si="1"/>
        <v>AlabamaFemale2020</v>
      </c>
      <c r="S23" t="str">
        <v>Massachusetts</v>
      </c>
    </row>
    <row r="24" spans="2:19">
      <c r="B24" t="s">
        <v>11</v>
      </c>
      <c r="C24">
        <v>1</v>
      </c>
      <c r="D24" t="s">
        <v>16</v>
      </c>
      <c r="E24" t="s">
        <v>17</v>
      </c>
      <c r="F24">
        <v>1999</v>
      </c>
      <c r="G24">
        <v>1999</v>
      </c>
      <c r="H24">
        <v>458</v>
      </c>
      <c r="I24">
        <v>2136882</v>
      </c>
      <c r="J24">
        <v>21.4</v>
      </c>
      <c r="K24">
        <v>21.9</v>
      </c>
      <c r="L24" s="83">
        <f t="shared" si="0"/>
        <v>21.433097382073505</v>
      </c>
      <c r="M24" t="str">
        <f t="shared" si="1"/>
        <v>AlabamaMale1999</v>
      </c>
      <c r="S24" t="str">
        <v>Michigan</v>
      </c>
    </row>
    <row r="25" spans="2:19">
      <c r="B25" t="s">
        <v>11</v>
      </c>
      <c r="C25">
        <v>1</v>
      </c>
      <c r="D25" t="s">
        <v>16</v>
      </c>
      <c r="E25" t="s">
        <v>17</v>
      </c>
      <c r="F25">
        <v>2000</v>
      </c>
      <c r="G25">
        <v>2000</v>
      </c>
      <c r="H25">
        <v>471</v>
      </c>
      <c r="I25">
        <v>2146504</v>
      </c>
      <c r="J25">
        <v>21.9</v>
      </c>
      <c r="K25">
        <v>22.8</v>
      </c>
      <c r="L25" s="83">
        <f t="shared" si="0"/>
        <v>21.942656524283205</v>
      </c>
      <c r="M25" t="str">
        <f t="shared" si="1"/>
        <v>AlabamaMale2000</v>
      </c>
      <c r="S25" t="str">
        <v>Minnesota</v>
      </c>
    </row>
    <row r="26" spans="2:19">
      <c r="B26" t="s">
        <v>11</v>
      </c>
      <c r="C26">
        <v>1</v>
      </c>
      <c r="D26" t="s">
        <v>16</v>
      </c>
      <c r="E26" t="s">
        <v>17</v>
      </c>
      <c r="F26">
        <v>2001</v>
      </c>
      <c r="G26">
        <v>2001</v>
      </c>
      <c r="H26">
        <v>415</v>
      </c>
      <c r="I26">
        <v>2158138</v>
      </c>
      <c r="J26">
        <v>19.2</v>
      </c>
      <c r="K26">
        <v>19.8</v>
      </c>
      <c r="L26" s="83">
        <f t="shared" si="0"/>
        <v>19.229539538250101</v>
      </c>
      <c r="M26" t="str">
        <f t="shared" si="1"/>
        <v>AlabamaMale2001</v>
      </c>
      <c r="S26" t="str">
        <v>Mississippi</v>
      </c>
    </row>
    <row r="27" spans="2:19">
      <c r="B27" t="s">
        <v>11</v>
      </c>
      <c r="C27">
        <v>1</v>
      </c>
      <c r="D27" t="s">
        <v>16</v>
      </c>
      <c r="E27" t="s">
        <v>17</v>
      </c>
      <c r="F27">
        <v>2002</v>
      </c>
      <c r="G27">
        <v>2002</v>
      </c>
      <c r="H27">
        <v>414</v>
      </c>
      <c r="I27">
        <v>2165719</v>
      </c>
      <c r="J27">
        <v>19.100000000000001</v>
      </c>
      <c r="K27">
        <v>19.899999999999999</v>
      </c>
      <c r="L27" s="83">
        <f t="shared" si="0"/>
        <v>19.116053375345555</v>
      </c>
      <c r="M27" t="str">
        <f t="shared" si="1"/>
        <v>AlabamaMale2002</v>
      </c>
      <c r="S27" t="str">
        <v>Missouri</v>
      </c>
    </row>
    <row r="28" spans="2:19">
      <c r="B28" t="s">
        <v>11</v>
      </c>
      <c r="C28">
        <v>1</v>
      </c>
      <c r="D28" t="s">
        <v>16</v>
      </c>
      <c r="E28" t="s">
        <v>17</v>
      </c>
      <c r="F28">
        <v>2003</v>
      </c>
      <c r="G28">
        <v>2003</v>
      </c>
      <c r="H28">
        <v>424</v>
      </c>
      <c r="I28">
        <v>2179422</v>
      </c>
      <c r="J28">
        <v>19.5</v>
      </c>
      <c r="K28">
        <v>19.8</v>
      </c>
      <c r="L28" s="83">
        <f t="shared" si="0"/>
        <v>19.454699457011998</v>
      </c>
      <c r="M28" t="str">
        <f t="shared" si="1"/>
        <v>AlabamaMale2003</v>
      </c>
      <c r="S28" t="str">
        <v>Montana</v>
      </c>
    </row>
    <row r="29" spans="2:19">
      <c r="B29" t="s">
        <v>11</v>
      </c>
      <c r="C29">
        <v>1</v>
      </c>
      <c r="D29" t="s">
        <v>16</v>
      </c>
      <c r="E29" t="s">
        <v>17</v>
      </c>
      <c r="F29">
        <v>2004</v>
      </c>
      <c r="G29">
        <v>2004</v>
      </c>
      <c r="H29">
        <v>444</v>
      </c>
      <c r="I29">
        <v>2192872</v>
      </c>
      <c r="J29">
        <v>20.2</v>
      </c>
      <c r="K29">
        <v>20.5</v>
      </c>
      <c r="L29" s="83">
        <f t="shared" si="0"/>
        <v>20.247419822041596</v>
      </c>
      <c r="M29" t="str">
        <f t="shared" si="1"/>
        <v>AlabamaMale2004</v>
      </c>
      <c r="S29" t="str">
        <v>Nebraska</v>
      </c>
    </row>
    <row r="30" spans="2:19">
      <c r="B30" t="s">
        <v>11</v>
      </c>
      <c r="C30">
        <v>1</v>
      </c>
      <c r="D30" t="s">
        <v>16</v>
      </c>
      <c r="E30" t="s">
        <v>17</v>
      </c>
      <c r="F30">
        <v>2005</v>
      </c>
      <c r="G30">
        <v>2005</v>
      </c>
      <c r="H30">
        <v>439</v>
      </c>
      <c r="I30">
        <v>2213382</v>
      </c>
      <c r="J30">
        <v>19.8</v>
      </c>
      <c r="K30">
        <v>20.2</v>
      </c>
      <c r="L30" s="83">
        <f t="shared" si="0"/>
        <v>19.833901242532921</v>
      </c>
      <c r="M30" t="str">
        <f t="shared" si="1"/>
        <v>AlabamaMale2005</v>
      </c>
      <c r="S30" t="str">
        <v>Nevada</v>
      </c>
    </row>
    <row r="31" spans="2:19">
      <c r="B31" t="s">
        <v>11</v>
      </c>
      <c r="C31">
        <v>1</v>
      </c>
      <c r="D31" t="s">
        <v>16</v>
      </c>
      <c r="E31" t="s">
        <v>17</v>
      </c>
      <c r="F31">
        <v>2006</v>
      </c>
      <c r="G31">
        <v>2006</v>
      </c>
      <c r="H31">
        <v>483</v>
      </c>
      <c r="I31">
        <v>2243501</v>
      </c>
      <c r="J31">
        <v>21.5</v>
      </c>
      <c r="K31">
        <v>22</v>
      </c>
      <c r="L31" s="83">
        <f t="shared" si="0"/>
        <v>21.528851558345639</v>
      </c>
      <c r="M31" t="str">
        <f t="shared" si="1"/>
        <v>AlabamaMale2006</v>
      </c>
      <c r="S31" t="str">
        <v>New Hampshire</v>
      </c>
    </row>
    <row r="32" spans="2:19">
      <c r="B32" t="s">
        <v>11</v>
      </c>
      <c r="C32">
        <v>1</v>
      </c>
      <c r="D32" t="s">
        <v>16</v>
      </c>
      <c r="E32" t="s">
        <v>17</v>
      </c>
      <c r="F32">
        <v>2007</v>
      </c>
      <c r="G32">
        <v>2007</v>
      </c>
      <c r="H32">
        <v>470</v>
      </c>
      <c r="I32">
        <v>2265565</v>
      </c>
      <c r="J32">
        <v>20.7</v>
      </c>
      <c r="K32">
        <v>20.8</v>
      </c>
      <c r="L32" s="83">
        <f t="shared" si="0"/>
        <v>20.74537698101798</v>
      </c>
      <c r="M32" t="str">
        <f t="shared" si="1"/>
        <v>AlabamaMale2007</v>
      </c>
      <c r="S32" t="str">
        <v>New Jersey</v>
      </c>
    </row>
    <row r="33" spans="2:19">
      <c r="B33" t="s">
        <v>11</v>
      </c>
      <c r="C33">
        <v>1</v>
      </c>
      <c r="D33" t="s">
        <v>16</v>
      </c>
      <c r="E33" t="s">
        <v>17</v>
      </c>
      <c r="F33">
        <v>2008</v>
      </c>
      <c r="G33">
        <v>2008</v>
      </c>
      <c r="H33">
        <v>482</v>
      </c>
      <c r="I33">
        <v>2287949</v>
      </c>
      <c r="J33">
        <v>21.1</v>
      </c>
      <c r="K33">
        <v>21.1</v>
      </c>
      <c r="L33" s="83">
        <f t="shared" si="0"/>
        <v>21.066903152124457</v>
      </c>
      <c r="M33" t="str">
        <f t="shared" si="1"/>
        <v>AlabamaMale2008</v>
      </c>
      <c r="S33" t="str">
        <v>New Mexico</v>
      </c>
    </row>
    <row r="34" spans="2:19">
      <c r="B34" t="s">
        <v>11</v>
      </c>
      <c r="C34">
        <v>1</v>
      </c>
      <c r="D34" t="s">
        <v>16</v>
      </c>
      <c r="E34" t="s">
        <v>17</v>
      </c>
      <c r="F34">
        <v>2009</v>
      </c>
      <c r="G34">
        <v>2009</v>
      </c>
      <c r="H34">
        <v>543</v>
      </c>
      <c r="I34">
        <v>2309779</v>
      </c>
      <c r="J34">
        <v>23.5</v>
      </c>
      <c r="K34">
        <v>23.5</v>
      </c>
      <c r="L34" s="83">
        <f t="shared" si="0"/>
        <v>23.508742611306104</v>
      </c>
      <c r="M34" t="str">
        <f t="shared" si="1"/>
        <v>AlabamaMale2009</v>
      </c>
      <c r="S34" t="str">
        <v>New York</v>
      </c>
    </row>
    <row r="35" spans="2:19">
      <c r="B35" t="s">
        <v>11</v>
      </c>
      <c r="C35">
        <v>1</v>
      </c>
      <c r="D35" t="s">
        <v>16</v>
      </c>
      <c r="E35" t="s">
        <v>17</v>
      </c>
      <c r="F35">
        <v>2010</v>
      </c>
      <c r="G35">
        <v>2010</v>
      </c>
      <c r="H35">
        <v>538</v>
      </c>
      <c r="I35">
        <v>2320188</v>
      </c>
      <c r="J35">
        <v>23.2</v>
      </c>
      <c r="K35">
        <v>23.3</v>
      </c>
      <c r="L35" s="83">
        <f t="shared" si="0"/>
        <v>23.187776162966106</v>
      </c>
      <c r="M35" t="str">
        <f t="shared" si="1"/>
        <v>AlabamaMale2010</v>
      </c>
      <c r="S35" t="str">
        <v>North Carolina</v>
      </c>
    </row>
    <row r="36" spans="2:19">
      <c r="B36" t="s">
        <v>11</v>
      </c>
      <c r="C36">
        <v>1</v>
      </c>
      <c r="D36" t="s">
        <v>16</v>
      </c>
      <c r="E36" t="s">
        <v>17</v>
      </c>
      <c r="F36">
        <v>2011</v>
      </c>
      <c r="G36">
        <v>2011</v>
      </c>
      <c r="H36">
        <v>530</v>
      </c>
      <c r="I36">
        <v>2329491</v>
      </c>
      <c r="J36">
        <v>22.8</v>
      </c>
      <c r="K36">
        <v>22.4</v>
      </c>
      <c r="L36" s="83">
        <f t="shared" si="0"/>
        <v>22.751751348255908</v>
      </c>
      <c r="M36" t="str">
        <f t="shared" si="1"/>
        <v>AlabamaMale2011</v>
      </c>
      <c r="S36" t="str">
        <v>North Dakota</v>
      </c>
    </row>
    <row r="37" spans="2:19">
      <c r="B37" t="s">
        <v>11</v>
      </c>
      <c r="C37">
        <v>1</v>
      </c>
      <c r="D37" t="s">
        <v>16</v>
      </c>
      <c r="E37" t="s">
        <v>17</v>
      </c>
      <c r="F37">
        <v>2012</v>
      </c>
      <c r="G37">
        <v>2012</v>
      </c>
      <c r="H37">
        <v>586</v>
      </c>
      <c r="I37">
        <v>2338557</v>
      </c>
      <c r="J37">
        <v>25.1</v>
      </c>
      <c r="K37">
        <v>24.9</v>
      </c>
      <c r="L37" s="83">
        <f t="shared" si="0"/>
        <v>25.058187591749956</v>
      </c>
      <c r="M37" t="str">
        <f t="shared" si="1"/>
        <v>AlabamaMale2012</v>
      </c>
      <c r="S37" t="str">
        <v>Ohio</v>
      </c>
    </row>
    <row r="38" spans="2:19">
      <c r="B38" t="s">
        <v>11</v>
      </c>
      <c r="C38">
        <v>1</v>
      </c>
      <c r="D38" t="s">
        <v>16</v>
      </c>
      <c r="E38" t="s">
        <v>17</v>
      </c>
      <c r="F38">
        <v>2013</v>
      </c>
      <c r="G38">
        <v>2013</v>
      </c>
      <c r="H38">
        <v>567</v>
      </c>
      <c r="I38">
        <v>2345347</v>
      </c>
      <c r="J38">
        <v>24.2</v>
      </c>
      <c r="K38">
        <v>23.9</v>
      </c>
      <c r="L38" s="83">
        <f t="shared" si="0"/>
        <v>24.175527118162044</v>
      </c>
      <c r="M38" t="str">
        <f t="shared" si="1"/>
        <v>AlabamaMale2013</v>
      </c>
      <c r="S38" t="str">
        <v>Oklahoma</v>
      </c>
    </row>
    <row r="39" spans="2:19">
      <c r="B39" t="s">
        <v>11</v>
      </c>
      <c r="C39">
        <v>1</v>
      </c>
      <c r="D39" t="s">
        <v>16</v>
      </c>
      <c r="E39" t="s">
        <v>17</v>
      </c>
      <c r="F39">
        <v>2014</v>
      </c>
      <c r="G39">
        <v>2014</v>
      </c>
      <c r="H39">
        <v>568</v>
      </c>
      <c r="I39">
        <v>2349967</v>
      </c>
      <c r="J39">
        <v>24.2</v>
      </c>
      <c r="K39">
        <v>24.2</v>
      </c>
      <c r="L39" s="83">
        <f t="shared" si="0"/>
        <v>24.170552182222135</v>
      </c>
      <c r="M39" t="str">
        <f t="shared" si="1"/>
        <v>AlabamaMale2014</v>
      </c>
      <c r="S39" t="str">
        <v>Oregon</v>
      </c>
    </row>
    <row r="40" spans="2:19">
      <c r="B40" t="s">
        <v>11</v>
      </c>
      <c r="C40">
        <v>1</v>
      </c>
      <c r="D40" t="s">
        <v>16</v>
      </c>
      <c r="E40" t="s">
        <v>17</v>
      </c>
      <c r="F40">
        <v>2015</v>
      </c>
      <c r="G40">
        <v>2015</v>
      </c>
      <c r="H40">
        <v>590</v>
      </c>
      <c r="I40">
        <v>2353184</v>
      </c>
      <c r="J40">
        <v>25.1</v>
      </c>
      <c r="K40">
        <v>24.8</v>
      </c>
      <c r="L40" s="83">
        <f t="shared" si="0"/>
        <v>25.072412527027211</v>
      </c>
      <c r="M40" t="str">
        <f t="shared" si="1"/>
        <v>AlabamaMale2015</v>
      </c>
      <c r="S40" t="str">
        <v>Pennsylvania</v>
      </c>
    </row>
    <row r="41" spans="2:19">
      <c r="B41" t="s">
        <v>11</v>
      </c>
      <c r="C41">
        <v>1</v>
      </c>
      <c r="D41" t="s">
        <v>16</v>
      </c>
      <c r="E41" t="s">
        <v>17</v>
      </c>
      <c r="F41">
        <v>2016</v>
      </c>
      <c r="G41">
        <v>2016</v>
      </c>
      <c r="H41">
        <v>624</v>
      </c>
      <c r="I41">
        <v>2355586</v>
      </c>
      <c r="J41">
        <v>26.5</v>
      </c>
      <c r="K41">
        <v>26.1</v>
      </c>
      <c r="L41" s="83">
        <f t="shared" si="0"/>
        <v>26.490223664090379</v>
      </c>
      <c r="M41" t="str">
        <f t="shared" si="1"/>
        <v>AlabamaMale2016</v>
      </c>
      <c r="S41" t="str">
        <v>Rhode Island</v>
      </c>
    </row>
    <row r="42" spans="2:19">
      <c r="B42" t="s">
        <v>11</v>
      </c>
      <c r="C42">
        <v>1</v>
      </c>
      <c r="D42" t="s">
        <v>16</v>
      </c>
      <c r="E42" t="s">
        <v>17</v>
      </c>
      <c r="F42">
        <v>2017</v>
      </c>
      <c r="G42">
        <v>2017</v>
      </c>
      <c r="H42">
        <v>685</v>
      </c>
      <c r="I42">
        <v>2359836</v>
      </c>
      <c r="J42">
        <v>29</v>
      </c>
      <c r="K42">
        <v>28.5</v>
      </c>
      <c r="L42" s="83">
        <f t="shared" si="0"/>
        <v>29.02744088996015</v>
      </c>
      <c r="M42" t="str">
        <f t="shared" si="1"/>
        <v>AlabamaMale2017</v>
      </c>
      <c r="S42" t="str">
        <v>South Carolina</v>
      </c>
    </row>
    <row r="43" spans="2:19">
      <c r="B43" t="s">
        <v>11</v>
      </c>
      <c r="C43">
        <v>1</v>
      </c>
      <c r="D43" t="s">
        <v>16</v>
      </c>
      <c r="E43" t="s">
        <v>17</v>
      </c>
      <c r="F43">
        <v>2018</v>
      </c>
      <c r="G43">
        <v>2018</v>
      </c>
      <c r="H43">
        <v>642</v>
      </c>
      <c r="I43">
        <v>2364115</v>
      </c>
      <c r="J43">
        <v>27.2</v>
      </c>
      <c r="K43">
        <v>26.8</v>
      </c>
      <c r="L43" s="83">
        <f t="shared" si="0"/>
        <v>27.156039363567338</v>
      </c>
      <c r="M43" t="str">
        <f t="shared" si="1"/>
        <v>AlabamaMale2018</v>
      </c>
      <c r="S43" t="str">
        <v>South Dakota</v>
      </c>
    </row>
    <row r="44" spans="2:19">
      <c r="B44" t="s">
        <v>11</v>
      </c>
      <c r="C44">
        <v>1</v>
      </c>
      <c r="D44" t="s">
        <v>16</v>
      </c>
      <c r="E44" t="s">
        <v>17</v>
      </c>
      <c r="F44">
        <v>2019</v>
      </c>
      <c r="G44">
        <v>2019</v>
      </c>
      <c r="H44">
        <v>630</v>
      </c>
      <c r="I44">
        <v>2369517</v>
      </c>
      <c r="J44">
        <v>26.6</v>
      </c>
      <c r="K44">
        <v>26.7</v>
      </c>
      <c r="L44" s="83">
        <f t="shared" si="0"/>
        <v>26.587696986347851</v>
      </c>
      <c r="M44" t="str">
        <f t="shared" si="1"/>
        <v>AlabamaMale2019</v>
      </c>
      <c r="S44" t="str">
        <v>Tennessee</v>
      </c>
    </row>
    <row r="45" spans="2:19">
      <c r="B45" t="s">
        <v>11</v>
      </c>
      <c r="C45">
        <v>1</v>
      </c>
      <c r="D45" t="s">
        <v>16</v>
      </c>
      <c r="E45" t="s">
        <v>17</v>
      </c>
      <c r="F45">
        <v>2020</v>
      </c>
      <c r="G45">
        <v>2020</v>
      </c>
      <c r="H45">
        <v>627</v>
      </c>
      <c r="I45">
        <v>2376966</v>
      </c>
      <c r="J45">
        <v>26.4</v>
      </c>
      <c r="K45">
        <v>26.4</v>
      </c>
      <c r="L45" s="83">
        <f t="shared" si="0"/>
        <v>26.378164433147131</v>
      </c>
      <c r="M45" t="str">
        <f t="shared" si="1"/>
        <v>AlabamaMale2020</v>
      </c>
      <c r="S45" t="str">
        <v>Texas</v>
      </c>
    </row>
    <row r="46" spans="2:19">
      <c r="B46" t="s">
        <v>18</v>
      </c>
      <c r="C46">
        <v>2</v>
      </c>
      <c r="D46" t="s">
        <v>12</v>
      </c>
      <c r="E46" t="s">
        <v>13</v>
      </c>
      <c r="F46">
        <v>1999</v>
      </c>
      <c r="G46">
        <v>1999</v>
      </c>
      <c r="H46">
        <v>22</v>
      </c>
      <c r="I46">
        <v>301266</v>
      </c>
      <c r="J46">
        <v>7.3</v>
      </c>
      <c r="K46">
        <v>8.1</v>
      </c>
      <c r="L46" s="83">
        <f t="shared" si="0"/>
        <v>7.3025167128052946</v>
      </c>
      <c r="M46" t="str">
        <f t="shared" si="1"/>
        <v>AlaskaFemale1999</v>
      </c>
      <c r="S46" t="str">
        <v>Utah</v>
      </c>
    </row>
    <row r="47" spans="2:19">
      <c r="B47" t="s">
        <v>18</v>
      </c>
      <c r="C47">
        <v>2</v>
      </c>
      <c r="D47" t="s">
        <v>12</v>
      </c>
      <c r="E47" t="s">
        <v>13</v>
      </c>
      <c r="F47">
        <v>2000</v>
      </c>
      <c r="G47">
        <v>2000</v>
      </c>
      <c r="H47">
        <v>25</v>
      </c>
      <c r="I47">
        <v>302820</v>
      </c>
      <c r="J47">
        <v>8.3000000000000007</v>
      </c>
      <c r="K47">
        <v>7.9</v>
      </c>
      <c r="L47" s="83">
        <f t="shared" si="0"/>
        <v>8.2557294762565228</v>
      </c>
      <c r="M47" t="str">
        <f t="shared" si="1"/>
        <v>AlaskaFemale2000</v>
      </c>
      <c r="S47" t="str">
        <v>Vermont</v>
      </c>
    </row>
    <row r="48" spans="2:19">
      <c r="B48" t="s">
        <v>18</v>
      </c>
      <c r="C48">
        <v>2</v>
      </c>
      <c r="D48" t="s">
        <v>12</v>
      </c>
      <c r="E48" t="s">
        <v>13</v>
      </c>
      <c r="F48">
        <v>2001</v>
      </c>
      <c r="G48">
        <v>2001</v>
      </c>
      <c r="H48">
        <v>20</v>
      </c>
      <c r="I48">
        <v>305579</v>
      </c>
      <c r="J48">
        <v>6.5</v>
      </c>
      <c r="K48">
        <v>6.4</v>
      </c>
      <c r="L48" s="83">
        <f t="shared" si="0"/>
        <v>6.5449523691091338</v>
      </c>
      <c r="M48" t="str">
        <f t="shared" si="1"/>
        <v>AlaskaFemale2001</v>
      </c>
      <c r="S48" t="str">
        <v>Virginia</v>
      </c>
    </row>
    <row r="49" spans="2:19">
      <c r="B49" t="s">
        <v>18</v>
      </c>
      <c r="C49">
        <v>2</v>
      </c>
      <c r="D49" t="s">
        <v>12</v>
      </c>
      <c r="E49" t="s">
        <v>13</v>
      </c>
      <c r="F49">
        <v>2002</v>
      </c>
      <c r="G49">
        <v>2002</v>
      </c>
      <c r="H49">
        <v>35</v>
      </c>
      <c r="I49">
        <v>309633</v>
      </c>
      <c r="J49">
        <v>11.3</v>
      </c>
      <c r="K49">
        <v>10.9</v>
      </c>
      <c r="L49" s="83">
        <f t="shared" si="0"/>
        <v>11.303704708477456</v>
      </c>
      <c r="M49" t="str">
        <f t="shared" si="1"/>
        <v>AlaskaFemale2002</v>
      </c>
      <c r="S49" t="str">
        <v>Washington</v>
      </c>
    </row>
    <row r="50" spans="2:19">
      <c r="B50" t="s">
        <v>18</v>
      </c>
      <c r="C50">
        <v>2</v>
      </c>
      <c r="D50" t="s">
        <v>12</v>
      </c>
      <c r="E50" t="s">
        <v>13</v>
      </c>
      <c r="F50">
        <v>2003</v>
      </c>
      <c r="G50">
        <v>2003</v>
      </c>
      <c r="H50">
        <v>25</v>
      </c>
      <c r="I50">
        <v>313034</v>
      </c>
      <c r="J50">
        <v>8</v>
      </c>
      <c r="K50">
        <v>7.5</v>
      </c>
      <c r="L50" s="83">
        <f t="shared" si="0"/>
        <v>7.9863529201300816</v>
      </c>
      <c r="M50" t="str">
        <f t="shared" si="1"/>
        <v>AlaskaFemale2003</v>
      </c>
      <c r="S50" t="str">
        <v>West Virginia</v>
      </c>
    </row>
    <row r="51" spans="2:19">
      <c r="B51" t="s">
        <v>18</v>
      </c>
      <c r="C51">
        <v>2</v>
      </c>
      <c r="D51" t="s">
        <v>12</v>
      </c>
      <c r="E51" t="s">
        <v>13</v>
      </c>
      <c r="F51">
        <v>2004</v>
      </c>
      <c r="G51">
        <v>2004</v>
      </c>
      <c r="H51">
        <v>37</v>
      </c>
      <c r="I51">
        <v>317807</v>
      </c>
      <c r="J51">
        <v>11.6</v>
      </c>
      <c r="K51">
        <v>11.3</v>
      </c>
      <c r="L51" s="83">
        <f t="shared" si="0"/>
        <v>11.642286041528349</v>
      </c>
      <c r="M51" t="str">
        <f t="shared" si="1"/>
        <v>AlaskaFemale2004</v>
      </c>
      <c r="S51" t="str">
        <v>Wisconsin</v>
      </c>
    </row>
    <row r="52" spans="2:19">
      <c r="B52" t="s">
        <v>18</v>
      </c>
      <c r="C52">
        <v>2</v>
      </c>
      <c r="D52" t="s">
        <v>12</v>
      </c>
      <c r="E52" t="s">
        <v>13</v>
      </c>
      <c r="F52">
        <v>2005</v>
      </c>
      <c r="G52">
        <v>2005</v>
      </c>
      <c r="H52">
        <v>27</v>
      </c>
      <c r="I52">
        <v>320920</v>
      </c>
      <c r="J52">
        <v>8.4</v>
      </c>
      <c r="K52">
        <v>8.4</v>
      </c>
      <c r="L52" s="83">
        <f t="shared" si="0"/>
        <v>8.4133117287797585</v>
      </c>
      <c r="M52" t="str">
        <f t="shared" si="1"/>
        <v>AlaskaFemale2005</v>
      </c>
      <c r="S52" t="str">
        <v>Wyoming</v>
      </c>
    </row>
    <row r="53" spans="2:19">
      <c r="B53" t="s">
        <v>18</v>
      </c>
      <c r="C53">
        <v>2</v>
      </c>
      <c r="D53" t="s">
        <v>12</v>
      </c>
      <c r="E53" t="s">
        <v>13</v>
      </c>
      <c r="F53">
        <v>2006</v>
      </c>
      <c r="G53">
        <v>2006</v>
      </c>
      <c r="H53">
        <v>31</v>
      </c>
      <c r="I53">
        <v>325121</v>
      </c>
      <c r="J53">
        <v>9.5</v>
      </c>
      <c r="K53">
        <v>9.1</v>
      </c>
      <c r="L53" s="83">
        <f t="shared" si="0"/>
        <v>9.5349116175208621</v>
      </c>
      <c r="M53" t="str">
        <f t="shared" si="1"/>
        <v>AlaskaFemale2006</v>
      </c>
    </row>
    <row r="54" spans="2:19">
      <c r="B54" t="s">
        <v>18</v>
      </c>
      <c r="C54">
        <v>2</v>
      </c>
      <c r="D54" t="s">
        <v>12</v>
      </c>
      <c r="E54" t="s">
        <v>13</v>
      </c>
      <c r="F54">
        <v>2007</v>
      </c>
      <c r="G54">
        <v>2007</v>
      </c>
      <c r="H54">
        <v>26</v>
      </c>
      <c r="I54">
        <v>327138</v>
      </c>
      <c r="J54">
        <v>7.9</v>
      </c>
      <c r="K54">
        <v>8</v>
      </c>
      <c r="L54" s="83">
        <f t="shared" si="0"/>
        <v>7.947716254302466</v>
      </c>
      <c r="M54" t="str">
        <f t="shared" si="1"/>
        <v>AlaskaFemale2007</v>
      </c>
    </row>
    <row r="55" spans="2:19">
      <c r="B55" t="s">
        <v>18</v>
      </c>
      <c r="C55">
        <v>2</v>
      </c>
      <c r="D55" t="s">
        <v>12</v>
      </c>
      <c r="E55" t="s">
        <v>13</v>
      </c>
      <c r="F55">
        <v>2008</v>
      </c>
      <c r="G55">
        <v>2008</v>
      </c>
      <c r="H55">
        <v>34</v>
      </c>
      <c r="I55">
        <v>329412</v>
      </c>
      <c r="J55">
        <v>10.3</v>
      </c>
      <c r="K55">
        <v>9.6999999999999993</v>
      </c>
      <c r="L55" s="83">
        <f t="shared" si="0"/>
        <v>10.321421198984858</v>
      </c>
      <c r="M55" t="str">
        <f t="shared" si="1"/>
        <v>AlaskaFemale2008</v>
      </c>
    </row>
    <row r="56" spans="2:19">
      <c r="B56" t="s">
        <v>18</v>
      </c>
      <c r="C56">
        <v>2</v>
      </c>
      <c r="D56" t="s">
        <v>12</v>
      </c>
      <c r="E56" t="s">
        <v>13</v>
      </c>
      <c r="F56">
        <v>2009</v>
      </c>
      <c r="G56">
        <v>2009</v>
      </c>
      <c r="H56">
        <v>32</v>
      </c>
      <c r="I56">
        <v>337002</v>
      </c>
      <c r="J56">
        <v>9.5</v>
      </c>
      <c r="K56">
        <v>9.3000000000000007</v>
      </c>
      <c r="L56" s="83">
        <f t="shared" si="0"/>
        <v>9.4954926083524729</v>
      </c>
      <c r="M56" t="str">
        <f t="shared" si="1"/>
        <v>AlaskaFemale2009</v>
      </c>
    </row>
    <row r="57" spans="2:19">
      <c r="B57" t="s">
        <v>18</v>
      </c>
      <c r="C57">
        <v>2</v>
      </c>
      <c r="D57" t="s">
        <v>12</v>
      </c>
      <c r="E57" t="s">
        <v>13</v>
      </c>
      <c r="F57">
        <v>2010</v>
      </c>
      <c r="G57">
        <v>2010</v>
      </c>
      <c r="H57">
        <v>34</v>
      </c>
      <c r="I57">
        <v>340603</v>
      </c>
      <c r="J57">
        <v>10</v>
      </c>
      <c r="K57">
        <v>9.5</v>
      </c>
      <c r="L57" s="83">
        <f t="shared" si="0"/>
        <v>9.9822961042621472</v>
      </c>
      <c r="M57" t="str">
        <f t="shared" si="1"/>
        <v>AlaskaFemale2010</v>
      </c>
    </row>
    <row r="58" spans="2:19">
      <c r="B58" t="s">
        <v>18</v>
      </c>
      <c r="C58">
        <v>2</v>
      </c>
      <c r="D58" t="s">
        <v>12</v>
      </c>
      <c r="E58" t="s">
        <v>13</v>
      </c>
      <c r="F58">
        <v>2011</v>
      </c>
      <c r="G58">
        <v>2011</v>
      </c>
      <c r="H58">
        <v>29</v>
      </c>
      <c r="I58">
        <v>347526</v>
      </c>
      <c r="J58">
        <v>8.3000000000000007</v>
      </c>
      <c r="K58">
        <v>8.1</v>
      </c>
      <c r="L58" s="83">
        <f t="shared" si="0"/>
        <v>8.3446993893982029</v>
      </c>
      <c r="M58" t="str">
        <f t="shared" si="1"/>
        <v>AlaskaFemale2011</v>
      </c>
    </row>
    <row r="59" spans="2:19">
      <c r="B59" t="s">
        <v>18</v>
      </c>
      <c r="C59">
        <v>2</v>
      </c>
      <c r="D59" t="s">
        <v>12</v>
      </c>
      <c r="E59" t="s">
        <v>13</v>
      </c>
      <c r="F59">
        <v>2012</v>
      </c>
      <c r="G59">
        <v>2012</v>
      </c>
      <c r="H59">
        <v>28</v>
      </c>
      <c r="I59">
        <v>350211</v>
      </c>
      <c r="J59">
        <v>8</v>
      </c>
      <c r="K59">
        <v>8.1999999999999993</v>
      </c>
      <c r="L59" s="83">
        <f t="shared" si="0"/>
        <v>7.9951800485992734</v>
      </c>
      <c r="M59" t="str">
        <f t="shared" si="1"/>
        <v>AlaskaFemale2012</v>
      </c>
    </row>
    <row r="60" spans="2:19">
      <c r="B60" t="s">
        <v>18</v>
      </c>
      <c r="C60">
        <v>2</v>
      </c>
      <c r="D60" t="s">
        <v>12</v>
      </c>
      <c r="E60" t="s">
        <v>13</v>
      </c>
      <c r="F60">
        <v>2013</v>
      </c>
      <c r="G60">
        <v>2013</v>
      </c>
      <c r="H60">
        <v>34</v>
      </c>
      <c r="I60">
        <v>349564</v>
      </c>
      <c r="J60">
        <v>9.6999999999999993</v>
      </c>
      <c r="K60">
        <v>9.5</v>
      </c>
      <c r="L60" s="83">
        <f t="shared" si="0"/>
        <v>9.7264020322458826</v>
      </c>
      <c r="M60" t="str">
        <f t="shared" si="1"/>
        <v>AlaskaFemale2013</v>
      </c>
    </row>
    <row r="61" spans="2:19">
      <c r="B61" t="s">
        <v>18</v>
      </c>
      <c r="C61">
        <v>2</v>
      </c>
      <c r="D61" t="s">
        <v>12</v>
      </c>
      <c r="E61" t="s">
        <v>13</v>
      </c>
      <c r="F61">
        <v>2014</v>
      </c>
      <c r="G61">
        <v>2014</v>
      </c>
      <c r="H61">
        <v>29</v>
      </c>
      <c r="I61">
        <v>349436</v>
      </c>
      <c r="J61">
        <v>8.3000000000000007</v>
      </c>
      <c r="K61">
        <v>7.9</v>
      </c>
      <c r="L61" s="83">
        <f t="shared" si="0"/>
        <v>8.299087672706877</v>
      </c>
      <c r="M61" t="str">
        <f t="shared" si="1"/>
        <v>AlaskaFemale2014</v>
      </c>
    </row>
    <row r="62" spans="2:19">
      <c r="B62" t="s">
        <v>18</v>
      </c>
      <c r="C62">
        <v>2</v>
      </c>
      <c r="D62" t="s">
        <v>12</v>
      </c>
      <c r="E62" t="s">
        <v>13</v>
      </c>
      <c r="F62">
        <v>2015</v>
      </c>
      <c r="G62">
        <v>2015</v>
      </c>
      <c r="H62">
        <v>47</v>
      </c>
      <c r="I62">
        <v>349407</v>
      </c>
      <c r="J62">
        <v>13.5</v>
      </c>
      <c r="K62">
        <v>13.5</v>
      </c>
      <c r="L62" s="83">
        <f t="shared" si="0"/>
        <v>13.451361878840435</v>
      </c>
      <c r="M62" t="str">
        <f t="shared" si="1"/>
        <v>AlaskaFemale2015</v>
      </c>
    </row>
    <row r="63" spans="2:19">
      <c r="B63" t="s">
        <v>18</v>
      </c>
      <c r="C63">
        <v>2</v>
      </c>
      <c r="D63" t="s">
        <v>12</v>
      </c>
      <c r="E63" t="s">
        <v>13</v>
      </c>
      <c r="F63">
        <v>2016</v>
      </c>
      <c r="G63">
        <v>2016</v>
      </c>
      <c r="H63">
        <v>46</v>
      </c>
      <c r="I63">
        <v>353762</v>
      </c>
      <c r="J63">
        <v>13</v>
      </c>
      <c r="K63">
        <v>12.7</v>
      </c>
      <c r="L63" s="83">
        <f t="shared" si="0"/>
        <v>13.003092474601567</v>
      </c>
      <c r="M63" t="str">
        <f t="shared" si="1"/>
        <v>AlaskaFemale2016</v>
      </c>
    </row>
    <row r="64" spans="2:19">
      <c r="B64" t="s">
        <v>18</v>
      </c>
      <c r="C64">
        <v>2</v>
      </c>
      <c r="D64" t="s">
        <v>12</v>
      </c>
      <c r="E64" t="s">
        <v>13</v>
      </c>
      <c r="F64">
        <v>2017</v>
      </c>
      <c r="G64">
        <v>2017</v>
      </c>
      <c r="H64">
        <v>41</v>
      </c>
      <c r="I64">
        <v>353003</v>
      </c>
      <c r="J64">
        <v>11.6</v>
      </c>
      <c r="K64">
        <v>11.1</v>
      </c>
      <c r="L64" s="83">
        <f t="shared" si="0"/>
        <v>11.614632170264843</v>
      </c>
      <c r="M64" t="str">
        <f t="shared" si="1"/>
        <v>AlaskaFemale2017</v>
      </c>
    </row>
    <row r="65" spans="2:13">
      <c r="B65" t="s">
        <v>18</v>
      </c>
      <c r="C65">
        <v>2</v>
      </c>
      <c r="D65" t="s">
        <v>12</v>
      </c>
      <c r="E65" t="s">
        <v>13</v>
      </c>
      <c r="F65">
        <v>2018</v>
      </c>
      <c r="G65">
        <v>2018</v>
      </c>
      <c r="H65">
        <v>40</v>
      </c>
      <c r="I65">
        <v>352865</v>
      </c>
      <c r="J65">
        <v>11.3</v>
      </c>
      <c r="K65">
        <v>11.4</v>
      </c>
      <c r="L65" s="83">
        <f t="shared" si="0"/>
        <v>11.335779972510734</v>
      </c>
      <c r="M65" t="str">
        <f t="shared" si="1"/>
        <v>AlaskaFemale2018</v>
      </c>
    </row>
    <row r="66" spans="2:13">
      <c r="B66" t="s">
        <v>18</v>
      </c>
      <c r="C66">
        <v>2</v>
      </c>
      <c r="D66" t="s">
        <v>12</v>
      </c>
      <c r="E66" t="s">
        <v>13</v>
      </c>
      <c r="F66">
        <v>2019</v>
      </c>
      <c r="G66">
        <v>2019</v>
      </c>
      <c r="H66">
        <v>42</v>
      </c>
      <c r="I66">
        <v>350127</v>
      </c>
      <c r="J66">
        <v>12</v>
      </c>
      <c r="K66">
        <v>11.8</v>
      </c>
      <c r="L66" s="83">
        <f t="shared" si="0"/>
        <v>11.995647293696287</v>
      </c>
      <c r="M66" t="str">
        <f t="shared" si="1"/>
        <v>AlaskaFemale2019</v>
      </c>
    </row>
    <row r="67" spans="2:13">
      <c r="B67" t="s">
        <v>18</v>
      </c>
      <c r="C67">
        <v>2</v>
      </c>
      <c r="D67" t="s">
        <v>12</v>
      </c>
      <c r="E67" t="s">
        <v>13</v>
      </c>
      <c r="F67">
        <v>2020</v>
      </c>
      <c r="G67">
        <v>2020</v>
      </c>
      <c r="H67">
        <v>39</v>
      </c>
      <c r="I67">
        <v>349621</v>
      </c>
      <c r="J67">
        <v>11.2</v>
      </c>
      <c r="K67">
        <v>10.8</v>
      </c>
      <c r="L67" s="83">
        <f t="shared" ref="L67:L130" si="2">100000*H67/I67</f>
        <v>11.154936345356829</v>
      </c>
      <c r="M67" t="str">
        <f t="shared" ref="M67:M130" si="3">B67&amp;D67&amp;G67</f>
        <v>AlaskaFemale2020</v>
      </c>
    </row>
    <row r="68" spans="2:13">
      <c r="B68" t="s">
        <v>18</v>
      </c>
      <c r="C68">
        <v>2</v>
      </c>
      <c r="D68" t="s">
        <v>16</v>
      </c>
      <c r="E68" t="s">
        <v>17</v>
      </c>
      <c r="F68">
        <v>1999</v>
      </c>
      <c r="G68">
        <v>1999</v>
      </c>
      <c r="H68">
        <v>74</v>
      </c>
      <c r="I68">
        <v>323513</v>
      </c>
      <c r="J68">
        <v>22.9</v>
      </c>
      <c r="K68">
        <v>26.2</v>
      </c>
      <c r="L68" s="83">
        <f t="shared" si="2"/>
        <v>22.873887602662027</v>
      </c>
      <c r="M68" t="str">
        <f t="shared" si="3"/>
        <v>AlaskaMale1999</v>
      </c>
    </row>
    <row r="69" spans="2:13">
      <c r="B69" t="s">
        <v>18</v>
      </c>
      <c r="C69">
        <v>2</v>
      </c>
      <c r="D69" t="s">
        <v>16</v>
      </c>
      <c r="E69" t="s">
        <v>17</v>
      </c>
      <c r="F69">
        <v>2000</v>
      </c>
      <c r="G69">
        <v>2000</v>
      </c>
      <c r="H69">
        <v>112</v>
      </c>
      <c r="I69">
        <v>324112</v>
      </c>
      <c r="J69">
        <v>34.6</v>
      </c>
      <c r="K69">
        <v>34.299999999999997</v>
      </c>
      <c r="L69" s="83">
        <f t="shared" si="2"/>
        <v>34.555955965838969</v>
      </c>
      <c r="M69" t="str">
        <f t="shared" si="3"/>
        <v>AlaskaMale2000</v>
      </c>
    </row>
    <row r="70" spans="2:13">
      <c r="B70" t="s">
        <v>18</v>
      </c>
      <c r="C70">
        <v>2</v>
      </c>
      <c r="D70" t="s">
        <v>16</v>
      </c>
      <c r="E70" t="s">
        <v>17</v>
      </c>
      <c r="F70">
        <v>2001</v>
      </c>
      <c r="G70">
        <v>2001</v>
      </c>
      <c r="H70">
        <v>81</v>
      </c>
      <c r="I70">
        <v>328135</v>
      </c>
      <c r="J70">
        <v>24.7</v>
      </c>
      <c r="K70">
        <v>24.5</v>
      </c>
      <c r="L70" s="83">
        <f t="shared" si="2"/>
        <v>24.684961982111023</v>
      </c>
      <c r="M70" t="str">
        <f t="shared" si="3"/>
        <v>AlaskaMale2001</v>
      </c>
    </row>
    <row r="71" spans="2:13">
      <c r="B71" t="s">
        <v>18</v>
      </c>
      <c r="C71">
        <v>2</v>
      </c>
      <c r="D71" t="s">
        <v>16</v>
      </c>
      <c r="E71" t="s">
        <v>17</v>
      </c>
      <c r="F71">
        <v>2002</v>
      </c>
      <c r="G71">
        <v>2002</v>
      </c>
      <c r="H71">
        <v>97</v>
      </c>
      <c r="I71">
        <v>332704</v>
      </c>
      <c r="J71">
        <v>29.2</v>
      </c>
      <c r="K71">
        <v>30.7</v>
      </c>
      <c r="L71" s="83">
        <f t="shared" si="2"/>
        <v>29.155044724439744</v>
      </c>
      <c r="M71" t="str">
        <f t="shared" si="3"/>
        <v>AlaskaMale2002</v>
      </c>
    </row>
    <row r="72" spans="2:13">
      <c r="B72" t="s">
        <v>18</v>
      </c>
      <c r="C72">
        <v>2</v>
      </c>
      <c r="D72" t="s">
        <v>16</v>
      </c>
      <c r="E72" t="s">
        <v>17</v>
      </c>
      <c r="F72">
        <v>2003</v>
      </c>
      <c r="G72">
        <v>2003</v>
      </c>
      <c r="H72">
        <v>99</v>
      </c>
      <c r="I72">
        <v>335380</v>
      </c>
      <c r="J72">
        <v>29.5</v>
      </c>
      <c r="K72">
        <v>33.9</v>
      </c>
      <c r="L72" s="83">
        <f t="shared" si="2"/>
        <v>29.518754845250164</v>
      </c>
      <c r="M72" t="str">
        <f t="shared" si="3"/>
        <v>AlaskaMale2003</v>
      </c>
    </row>
    <row r="73" spans="2:13">
      <c r="B73" t="s">
        <v>18</v>
      </c>
      <c r="C73">
        <v>2</v>
      </c>
      <c r="D73" t="s">
        <v>16</v>
      </c>
      <c r="E73" t="s">
        <v>17</v>
      </c>
      <c r="F73">
        <v>2004</v>
      </c>
      <c r="G73">
        <v>2004</v>
      </c>
      <c r="H73">
        <v>118</v>
      </c>
      <c r="I73">
        <v>341479</v>
      </c>
      <c r="J73">
        <v>34.6</v>
      </c>
      <c r="K73">
        <v>34</v>
      </c>
      <c r="L73" s="83">
        <f t="shared" si="2"/>
        <v>34.555565642396751</v>
      </c>
      <c r="M73" t="str">
        <f t="shared" si="3"/>
        <v>AlaskaMale2004</v>
      </c>
    </row>
    <row r="74" spans="2:13">
      <c r="B74" t="s">
        <v>18</v>
      </c>
      <c r="C74">
        <v>2</v>
      </c>
      <c r="D74" t="s">
        <v>16</v>
      </c>
      <c r="E74" t="s">
        <v>17</v>
      </c>
      <c r="F74">
        <v>2005</v>
      </c>
      <c r="G74">
        <v>2005</v>
      </c>
      <c r="H74">
        <v>104</v>
      </c>
      <c r="I74">
        <v>346026</v>
      </c>
      <c r="J74">
        <v>30.1</v>
      </c>
      <c r="K74">
        <v>31.1</v>
      </c>
      <c r="L74" s="83">
        <f t="shared" si="2"/>
        <v>30.055544959049321</v>
      </c>
      <c r="M74" t="str">
        <f t="shared" si="3"/>
        <v>AlaskaMale2005</v>
      </c>
    </row>
    <row r="75" spans="2:13">
      <c r="B75" t="s">
        <v>18</v>
      </c>
      <c r="C75">
        <v>2</v>
      </c>
      <c r="D75" t="s">
        <v>16</v>
      </c>
      <c r="E75" t="s">
        <v>17</v>
      </c>
      <c r="F75">
        <v>2006</v>
      </c>
      <c r="G75">
        <v>2006</v>
      </c>
      <c r="H75">
        <v>104</v>
      </c>
      <c r="I75">
        <v>350181</v>
      </c>
      <c r="J75">
        <v>29.7</v>
      </c>
      <c r="K75">
        <v>31.2</v>
      </c>
      <c r="L75" s="83">
        <f t="shared" si="2"/>
        <v>29.698927126257566</v>
      </c>
      <c r="M75" t="str">
        <f t="shared" si="3"/>
        <v>AlaskaMale2006</v>
      </c>
    </row>
    <row r="76" spans="2:13">
      <c r="B76" t="s">
        <v>18</v>
      </c>
      <c r="C76">
        <v>2</v>
      </c>
      <c r="D76" t="s">
        <v>16</v>
      </c>
      <c r="E76" t="s">
        <v>17</v>
      </c>
      <c r="F76">
        <v>2007</v>
      </c>
      <c r="G76">
        <v>2007</v>
      </c>
      <c r="H76">
        <v>123</v>
      </c>
      <c r="I76">
        <v>353162</v>
      </c>
      <c r="J76">
        <v>34.799999999999997</v>
      </c>
      <c r="K76">
        <v>37.700000000000003</v>
      </c>
      <c r="L76" s="83">
        <f t="shared" si="2"/>
        <v>34.828209150474855</v>
      </c>
      <c r="M76" t="str">
        <f t="shared" si="3"/>
        <v>AlaskaMale2007</v>
      </c>
    </row>
    <row r="77" spans="2:13">
      <c r="B77" t="s">
        <v>18</v>
      </c>
      <c r="C77">
        <v>2</v>
      </c>
      <c r="D77" t="s">
        <v>16</v>
      </c>
      <c r="E77" t="s">
        <v>17</v>
      </c>
      <c r="F77">
        <v>2008</v>
      </c>
      <c r="G77">
        <v>2008</v>
      </c>
      <c r="H77">
        <v>135</v>
      </c>
      <c r="I77">
        <v>358043</v>
      </c>
      <c r="J77">
        <v>37.700000000000003</v>
      </c>
      <c r="K77">
        <v>38.6</v>
      </c>
      <c r="L77" s="83">
        <f t="shared" si="2"/>
        <v>37.704968397650561</v>
      </c>
      <c r="M77" t="str">
        <f t="shared" si="3"/>
        <v>AlaskaMale2008</v>
      </c>
    </row>
    <row r="78" spans="2:13">
      <c r="B78" t="s">
        <v>18</v>
      </c>
      <c r="C78">
        <v>2</v>
      </c>
      <c r="D78" t="s">
        <v>16</v>
      </c>
      <c r="E78" t="s">
        <v>17</v>
      </c>
      <c r="F78">
        <v>2009</v>
      </c>
      <c r="G78">
        <v>2009</v>
      </c>
      <c r="H78">
        <v>111</v>
      </c>
      <c r="I78">
        <v>361893</v>
      </c>
      <c r="J78">
        <v>30.7</v>
      </c>
      <c r="K78">
        <v>30.1</v>
      </c>
      <c r="L78" s="83">
        <f t="shared" si="2"/>
        <v>30.672049473186824</v>
      </c>
      <c r="M78" t="str">
        <f t="shared" si="3"/>
        <v>AlaskaMale2009</v>
      </c>
    </row>
    <row r="79" spans="2:13">
      <c r="B79" t="s">
        <v>18</v>
      </c>
      <c r="C79">
        <v>2</v>
      </c>
      <c r="D79" t="s">
        <v>16</v>
      </c>
      <c r="E79" t="s">
        <v>17</v>
      </c>
      <c r="F79">
        <v>2010</v>
      </c>
      <c r="G79">
        <v>2010</v>
      </c>
      <c r="H79">
        <v>130</v>
      </c>
      <c r="I79">
        <v>369628</v>
      </c>
      <c r="J79">
        <v>35.200000000000003</v>
      </c>
      <c r="K79">
        <v>35.299999999999997</v>
      </c>
      <c r="L79" s="83">
        <f t="shared" si="2"/>
        <v>35.170495741664595</v>
      </c>
      <c r="M79" t="str">
        <f t="shared" si="3"/>
        <v>AlaskaMale2010</v>
      </c>
    </row>
    <row r="80" spans="2:13">
      <c r="B80" t="s">
        <v>18</v>
      </c>
      <c r="C80">
        <v>2</v>
      </c>
      <c r="D80" t="s">
        <v>16</v>
      </c>
      <c r="E80" t="s">
        <v>17</v>
      </c>
      <c r="F80">
        <v>2011</v>
      </c>
      <c r="G80">
        <v>2011</v>
      </c>
      <c r="H80">
        <v>114</v>
      </c>
      <c r="I80">
        <v>375192</v>
      </c>
      <c r="J80">
        <v>30.4</v>
      </c>
      <c r="K80">
        <v>31.7</v>
      </c>
      <c r="L80" s="83">
        <f t="shared" si="2"/>
        <v>30.384443165099469</v>
      </c>
      <c r="M80" t="str">
        <f t="shared" si="3"/>
        <v>AlaskaMale2011</v>
      </c>
    </row>
    <row r="81" spans="2:13">
      <c r="B81" t="s">
        <v>18</v>
      </c>
      <c r="C81">
        <v>2</v>
      </c>
      <c r="D81" t="s">
        <v>16</v>
      </c>
      <c r="E81" t="s">
        <v>17</v>
      </c>
      <c r="F81">
        <v>2012</v>
      </c>
      <c r="G81">
        <v>2012</v>
      </c>
      <c r="H81">
        <v>140</v>
      </c>
      <c r="I81">
        <v>381238</v>
      </c>
      <c r="J81">
        <v>36.700000000000003</v>
      </c>
      <c r="K81">
        <v>37</v>
      </c>
      <c r="L81" s="83">
        <f t="shared" si="2"/>
        <v>36.722467330119244</v>
      </c>
      <c r="M81" t="str">
        <f t="shared" si="3"/>
        <v>AlaskaMale2012</v>
      </c>
    </row>
    <row r="82" spans="2:13">
      <c r="B82" t="s">
        <v>18</v>
      </c>
      <c r="C82">
        <v>2</v>
      </c>
      <c r="D82" t="s">
        <v>16</v>
      </c>
      <c r="E82" t="s">
        <v>17</v>
      </c>
      <c r="F82">
        <v>2013</v>
      </c>
      <c r="G82">
        <v>2013</v>
      </c>
      <c r="H82">
        <v>136</v>
      </c>
      <c r="I82">
        <v>385568</v>
      </c>
      <c r="J82">
        <v>35.299999999999997</v>
      </c>
      <c r="K82">
        <v>35.200000000000003</v>
      </c>
      <c r="L82" s="83">
        <f t="shared" si="2"/>
        <v>35.272636733338864</v>
      </c>
      <c r="M82" t="str">
        <f t="shared" si="3"/>
        <v>AlaskaMale2013</v>
      </c>
    </row>
    <row r="83" spans="2:13">
      <c r="B83" t="s">
        <v>18</v>
      </c>
      <c r="C83">
        <v>2</v>
      </c>
      <c r="D83" t="s">
        <v>16</v>
      </c>
      <c r="E83" t="s">
        <v>17</v>
      </c>
      <c r="F83">
        <v>2014</v>
      </c>
      <c r="G83">
        <v>2014</v>
      </c>
      <c r="H83">
        <v>138</v>
      </c>
      <c r="I83">
        <v>387296</v>
      </c>
      <c r="J83">
        <v>35.6</v>
      </c>
      <c r="K83">
        <v>34.9</v>
      </c>
      <c r="L83" s="83">
        <f t="shared" si="2"/>
        <v>35.631661571511195</v>
      </c>
      <c r="M83" t="str">
        <f t="shared" si="3"/>
        <v>AlaskaMale2014</v>
      </c>
    </row>
    <row r="84" spans="2:13">
      <c r="B84" t="s">
        <v>18</v>
      </c>
      <c r="C84">
        <v>2</v>
      </c>
      <c r="D84" t="s">
        <v>16</v>
      </c>
      <c r="E84" t="s">
        <v>17</v>
      </c>
      <c r="F84">
        <v>2015</v>
      </c>
      <c r="G84">
        <v>2015</v>
      </c>
      <c r="H84">
        <v>154</v>
      </c>
      <c r="I84">
        <v>389025</v>
      </c>
      <c r="J84">
        <v>39.6</v>
      </c>
      <c r="K84">
        <v>38.700000000000003</v>
      </c>
      <c r="L84" s="83">
        <f t="shared" si="2"/>
        <v>39.586144849302741</v>
      </c>
      <c r="M84" t="str">
        <f t="shared" si="3"/>
        <v>AlaskaMale2015</v>
      </c>
    </row>
    <row r="85" spans="2:13">
      <c r="B85" t="s">
        <v>18</v>
      </c>
      <c r="C85">
        <v>2</v>
      </c>
      <c r="D85" t="s">
        <v>16</v>
      </c>
      <c r="E85" t="s">
        <v>17</v>
      </c>
      <c r="F85">
        <v>2016</v>
      </c>
      <c r="G85">
        <v>2016</v>
      </c>
      <c r="H85">
        <v>147</v>
      </c>
      <c r="I85">
        <v>388132</v>
      </c>
      <c r="J85">
        <v>37.9</v>
      </c>
      <c r="K85">
        <v>37.5</v>
      </c>
      <c r="L85" s="83">
        <f t="shared" si="2"/>
        <v>37.873713066688651</v>
      </c>
      <c r="M85" t="str">
        <f t="shared" si="3"/>
        <v>AlaskaMale2016</v>
      </c>
    </row>
    <row r="86" spans="2:13">
      <c r="B86" t="s">
        <v>18</v>
      </c>
      <c r="C86">
        <v>2</v>
      </c>
      <c r="D86" t="s">
        <v>16</v>
      </c>
      <c r="E86" t="s">
        <v>17</v>
      </c>
      <c r="F86">
        <v>2017</v>
      </c>
      <c r="G86">
        <v>2017</v>
      </c>
      <c r="H86">
        <v>159</v>
      </c>
      <c r="I86">
        <v>386792</v>
      </c>
      <c r="J86">
        <v>41.1</v>
      </c>
      <c r="K86">
        <v>41.4</v>
      </c>
      <c r="L86" s="83">
        <f t="shared" si="2"/>
        <v>41.107365198866574</v>
      </c>
      <c r="M86" t="str">
        <f t="shared" si="3"/>
        <v>AlaskaMale2017</v>
      </c>
    </row>
    <row r="87" spans="2:13">
      <c r="B87" t="s">
        <v>18</v>
      </c>
      <c r="C87">
        <v>2</v>
      </c>
      <c r="D87" t="s">
        <v>16</v>
      </c>
      <c r="E87" t="s">
        <v>17</v>
      </c>
      <c r="F87">
        <v>2018</v>
      </c>
      <c r="G87">
        <v>2018</v>
      </c>
      <c r="H87">
        <v>144</v>
      </c>
      <c r="I87">
        <v>384573</v>
      </c>
      <c r="J87">
        <v>37.4</v>
      </c>
      <c r="K87">
        <v>36.700000000000003</v>
      </c>
      <c r="L87" s="83">
        <f t="shared" si="2"/>
        <v>37.444126342722967</v>
      </c>
      <c r="M87" t="str">
        <f t="shared" si="3"/>
        <v>AlaskaMale2018</v>
      </c>
    </row>
    <row r="88" spans="2:13">
      <c r="B88" t="s">
        <v>18</v>
      </c>
      <c r="C88">
        <v>2</v>
      </c>
      <c r="D88" t="s">
        <v>16</v>
      </c>
      <c r="E88" t="s">
        <v>17</v>
      </c>
      <c r="F88">
        <v>2019</v>
      </c>
      <c r="G88">
        <v>2019</v>
      </c>
      <c r="H88">
        <v>168</v>
      </c>
      <c r="I88">
        <v>381418</v>
      </c>
      <c r="J88">
        <v>44</v>
      </c>
      <c r="K88">
        <v>43.6</v>
      </c>
      <c r="L88" s="83">
        <f t="shared" si="2"/>
        <v>44.046164575347781</v>
      </c>
      <c r="M88" t="str">
        <f t="shared" si="3"/>
        <v>AlaskaMale2019</v>
      </c>
    </row>
    <row r="89" spans="2:13">
      <c r="B89" t="s">
        <v>18</v>
      </c>
      <c r="C89">
        <v>2</v>
      </c>
      <c r="D89" t="s">
        <v>16</v>
      </c>
      <c r="E89" t="s">
        <v>17</v>
      </c>
      <c r="F89">
        <v>2020</v>
      </c>
      <c r="G89">
        <v>2020</v>
      </c>
      <c r="H89">
        <v>165</v>
      </c>
      <c r="I89">
        <v>381537</v>
      </c>
      <c r="J89">
        <v>43.2</v>
      </c>
      <c r="K89">
        <v>42.4</v>
      </c>
      <c r="L89" s="83">
        <f t="shared" si="2"/>
        <v>43.24613340252715</v>
      </c>
      <c r="M89" t="str">
        <f t="shared" si="3"/>
        <v>AlaskaMale2020</v>
      </c>
    </row>
    <row r="90" spans="2:13">
      <c r="B90" t="s">
        <v>20</v>
      </c>
      <c r="C90">
        <v>4</v>
      </c>
      <c r="D90" t="s">
        <v>12</v>
      </c>
      <c r="E90" t="s">
        <v>13</v>
      </c>
      <c r="F90">
        <v>1999</v>
      </c>
      <c r="G90">
        <v>1999</v>
      </c>
      <c r="H90">
        <v>163</v>
      </c>
      <c r="I90">
        <v>2518299</v>
      </c>
      <c r="J90">
        <v>6.5</v>
      </c>
      <c r="K90">
        <v>6.6</v>
      </c>
      <c r="L90" s="83">
        <f t="shared" si="2"/>
        <v>6.4726229887713886</v>
      </c>
      <c r="M90" t="str">
        <f t="shared" si="3"/>
        <v>ArizonaFemale1999</v>
      </c>
    </row>
    <row r="91" spans="2:13">
      <c r="B91" t="s">
        <v>20</v>
      </c>
      <c r="C91">
        <v>4</v>
      </c>
      <c r="D91" t="s">
        <v>12</v>
      </c>
      <c r="E91" t="s">
        <v>13</v>
      </c>
      <c r="F91">
        <v>2000</v>
      </c>
      <c r="G91">
        <v>2000</v>
      </c>
      <c r="H91">
        <v>155</v>
      </c>
      <c r="I91">
        <v>2569575</v>
      </c>
      <c r="J91">
        <v>6</v>
      </c>
      <c r="K91">
        <v>6.2</v>
      </c>
      <c r="L91" s="83">
        <f t="shared" si="2"/>
        <v>6.0321259352227505</v>
      </c>
      <c r="M91" t="str">
        <f t="shared" si="3"/>
        <v>ArizonaFemale2000</v>
      </c>
    </row>
    <row r="92" spans="2:13">
      <c r="B92" t="s">
        <v>20</v>
      </c>
      <c r="C92">
        <v>4</v>
      </c>
      <c r="D92" t="s">
        <v>12</v>
      </c>
      <c r="E92" t="s">
        <v>13</v>
      </c>
      <c r="F92">
        <v>2001</v>
      </c>
      <c r="G92">
        <v>2001</v>
      </c>
      <c r="H92">
        <v>144</v>
      </c>
      <c r="I92">
        <v>2641676</v>
      </c>
      <c r="J92">
        <v>5.5</v>
      </c>
      <c r="K92">
        <v>5.5</v>
      </c>
      <c r="L92" s="83">
        <f t="shared" si="2"/>
        <v>5.4510848415929889</v>
      </c>
      <c r="M92" t="str">
        <f t="shared" si="3"/>
        <v>ArizonaFemale2001</v>
      </c>
    </row>
    <row r="93" spans="2:13">
      <c r="B93" t="s">
        <v>20</v>
      </c>
      <c r="C93">
        <v>4</v>
      </c>
      <c r="D93" t="s">
        <v>12</v>
      </c>
      <c r="E93" t="s">
        <v>13</v>
      </c>
      <c r="F93">
        <v>2002</v>
      </c>
      <c r="G93">
        <v>2002</v>
      </c>
      <c r="H93">
        <v>171</v>
      </c>
      <c r="I93">
        <v>2704217</v>
      </c>
      <c r="J93">
        <v>6.3</v>
      </c>
      <c r="K93">
        <v>6.4</v>
      </c>
      <c r="L93" s="83">
        <f t="shared" si="2"/>
        <v>6.3234570302605153</v>
      </c>
      <c r="M93" t="str">
        <f t="shared" si="3"/>
        <v>ArizonaFemale2002</v>
      </c>
    </row>
    <row r="94" spans="2:13">
      <c r="B94" t="s">
        <v>20</v>
      </c>
      <c r="C94">
        <v>4</v>
      </c>
      <c r="D94" t="s">
        <v>12</v>
      </c>
      <c r="E94" t="s">
        <v>13</v>
      </c>
      <c r="F94">
        <v>2003</v>
      </c>
      <c r="G94">
        <v>2003</v>
      </c>
      <c r="H94">
        <v>172</v>
      </c>
      <c r="I94">
        <v>2764077</v>
      </c>
      <c r="J94">
        <v>6.2</v>
      </c>
      <c r="K94">
        <v>6.4</v>
      </c>
      <c r="L94" s="83">
        <f t="shared" si="2"/>
        <v>6.222692059591683</v>
      </c>
      <c r="M94" t="str">
        <f t="shared" si="3"/>
        <v>ArizonaFemale2003</v>
      </c>
    </row>
    <row r="95" spans="2:13">
      <c r="B95" t="s">
        <v>20</v>
      </c>
      <c r="C95">
        <v>4</v>
      </c>
      <c r="D95" t="s">
        <v>12</v>
      </c>
      <c r="E95" t="s">
        <v>13</v>
      </c>
      <c r="F95">
        <v>2004</v>
      </c>
      <c r="G95">
        <v>2004</v>
      </c>
      <c r="H95">
        <v>186</v>
      </c>
      <c r="I95">
        <v>2835606</v>
      </c>
      <c r="J95">
        <v>6.6</v>
      </c>
      <c r="K95">
        <v>6.6</v>
      </c>
      <c r="L95" s="83">
        <f t="shared" si="2"/>
        <v>6.5594444362157507</v>
      </c>
      <c r="M95" t="str">
        <f t="shared" si="3"/>
        <v>ArizonaFemale2004</v>
      </c>
    </row>
    <row r="96" spans="2:13">
      <c r="B96" t="s">
        <v>20</v>
      </c>
      <c r="C96">
        <v>4</v>
      </c>
      <c r="D96" t="s">
        <v>12</v>
      </c>
      <c r="E96" t="s">
        <v>13</v>
      </c>
      <c r="F96">
        <v>2005</v>
      </c>
      <c r="G96">
        <v>2005</v>
      </c>
      <c r="H96">
        <v>200</v>
      </c>
      <c r="I96">
        <v>2930811</v>
      </c>
      <c r="J96">
        <v>6.8</v>
      </c>
      <c r="K96">
        <v>6.9</v>
      </c>
      <c r="L96" s="83">
        <f t="shared" si="2"/>
        <v>6.8240497254855397</v>
      </c>
      <c r="M96" t="str">
        <f t="shared" si="3"/>
        <v>ArizonaFemale2005</v>
      </c>
    </row>
    <row r="97" spans="2:13">
      <c r="B97" t="s">
        <v>20</v>
      </c>
      <c r="C97">
        <v>4</v>
      </c>
      <c r="D97" t="s">
        <v>12</v>
      </c>
      <c r="E97" t="s">
        <v>13</v>
      </c>
      <c r="F97">
        <v>2006</v>
      </c>
      <c r="G97">
        <v>2006</v>
      </c>
      <c r="H97">
        <v>212</v>
      </c>
      <c r="I97">
        <v>3026134</v>
      </c>
      <c r="J97">
        <v>7</v>
      </c>
      <c r="K97">
        <v>7</v>
      </c>
      <c r="L97" s="83">
        <f t="shared" si="2"/>
        <v>7.0056382169461102</v>
      </c>
      <c r="M97" t="str">
        <f t="shared" si="3"/>
        <v>ArizonaFemale2006</v>
      </c>
    </row>
    <row r="98" spans="2:13">
      <c r="B98" t="s">
        <v>20</v>
      </c>
      <c r="C98">
        <v>4</v>
      </c>
      <c r="D98" t="s">
        <v>12</v>
      </c>
      <c r="E98" t="s">
        <v>13</v>
      </c>
      <c r="F98">
        <v>2007</v>
      </c>
      <c r="G98">
        <v>2007</v>
      </c>
      <c r="H98">
        <v>218</v>
      </c>
      <c r="I98">
        <v>3096998</v>
      </c>
      <c r="J98">
        <v>7</v>
      </c>
      <c r="K98">
        <v>7</v>
      </c>
      <c r="L98" s="83">
        <f t="shared" si="2"/>
        <v>7.0390746135451172</v>
      </c>
      <c r="M98" t="str">
        <f t="shared" si="3"/>
        <v>ArizonaFemale2007</v>
      </c>
    </row>
    <row r="99" spans="2:13">
      <c r="B99" t="s">
        <v>20</v>
      </c>
      <c r="C99">
        <v>4</v>
      </c>
      <c r="D99" t="s">
        <v>12</v>
      </c>
      <c r="E99" t="s">
        <v>13</v>
      </c>
      <c r="F99">
        <v>2008</v>
      </c>
      <c r="G99">
        <v>2008</v>
      </c>
      <c r="H99">
        <v>232</v>
      </c>
      <c r="I99">
        <v>3155278</v>
      </c>
      <c r="J99">
        <v>7.4</v>
      </c>
      <c r="K99">
        <v>7.2</v>
      </c>
      <c r="L99" s="83">
        <f t="shared" si="2"/>
        <v>7.3527594082042853</v>
      </c>
      <c r="M99" t="str">
        <f t="shared" si="3"/>
        <v>ArizonaFemale2008</v>
      </c>
    </row>
    <row r="100" spans="2:13">
      <c r="B100" t="s">
        <v>20</v>
      </c>
      <c r="C100">
        <v>4</v>
      </c>
      <c r="D100" t="s">
        <v>12</v>
      </c>
      <c r="E100" t="s">
        <v>13</v>
      </c>
      <c r="F100">
        <v>2009</v>
      </c>
      <c r="G100">
        <v>2009</v>
      </c>
      <c r="H100">
        <v>266</v>
      </c>
      <c r="I100">
        <v>3189908</v>
      </c>
      <c r="J100">
        <v>8.3000000000000007</v>
      </c>
      <c r="K100">
        <v>8.3000000000000007</v>
      </c>
      <c r="L100" s="83">
        <f t="shared" si="2"/>
        <v>8.3387984857243538</v>
      </c>
      <c r="M100" t="str">
        <f t="shared" si="3"/>
        <v>ArizonaFemale2009</v>
      </c>
    </row>
    <row r="101" spans="2:13">
      <c r="B101" t="s">
        <v>20</v>
      </c>
      <c r="C101">
        <v>4</v>
      </c>
      <c r="D101" t="s">
        <v>12</v>
      </c>
      <c r="E101" t="s">
        <v>13</v>
      </c>
      <c r="F101">
        <v>2010</v>
      </c>
      <c r="G101">
        <v>2010</v>
      </c>
      <c r="H101">
        <v>224</v>
      </c>
      <c r="I101">
        <v>3216194</v>
      </c>
      <c r="J101">
        <v>7</v>
      </c>
      <c r="K101">
        <v>6.7</v>
      </c>
      <c r="L101" s="83">
        <f t="shared" si="2"/>
        <v>6.9647539918300945</v>
      </c>
      <c r="M101" t="str">
        <f t="shared" si="3"/>
        <v>ArizonaFemale2010</v>
      </c>
    </row>
    <row r="102" spans="2:13">
      <c r="B102" t="s">
        <v>20</v>
      </c>
      <c r="C102">
        <v>4</v>
      </c>
      <c r="D102" t="s">
        <v>12</v>
      </c>
      <c r="E102" t="s">
        <v>13</v>
      </c>
      <c r="F102">
        <v>2011</v>
      </c>
      <c r="G102">
        <v>2011</v>
      </c>
      <c r="H102">
        <v>266</v>
      </c>
      <c r="I102">
        <v>3258634</v>
      </c>
      <c r="J102">
        <v>8.1999999999999993</v>
      </c>
      <c r="K102">
        <v>8</v>
      </c>
      <c r="L102" s="83">
        <f t="shared" si="2"/>
        <v>8.1629296202028208</v>
      </c>
      <c r="M102" t="str">
        <f t="shared" si="3"/>
        <v>ArizonaFemale2011</v>
      </c>
    </row>
    <row r="103" spans="2:13">
      <c r="B103" t="s">
        <v>20</v>
      </c>
      <c r="C103">
        <v>4</v>
      </c>
      <c r="D103" t="s">
        <v>12</v>
      </c>
      <c r="E103" t="s">
        <v>13</v>
      </c>
      <c r="F103">
        <v>2012</v>
      </c>
      <c r="G103">
        <v>2012</v>
      </c>
      <c r="H103">
        <v>264</v>
      </c>
      <c r="I103">
        <v>3294772</v>
      </c>
      <c r="J103">
        <v>8</v>
      </c>
      <c r="K103">
        <v>7.8</v>
      </c>
      <c r="L103" s="83">
        <f t="shared" si="2"/>
        <v>8.0126940498462407</v>
      </c>
      <c r="M103" t="str">
        <f t="shared" si="3"/>
        <v>ArizonaFemale2012</v>
      </c>
    </row>
    <row r="104" spans="2:13">
      <c r="B104" t="s">
        <v>20</v>
      </c>
      <c r="C104">
        <v>4</v>
      </c>
      <c r="D104" t="s">
        <v>12</v>
      </c>
      <c r="E104" t="s">
        <v>13</v>
      </c>
      <c r="F104">
        <v>2013</v>
      </c>
      <c r="G104">
        <v>2013</v>
      </c>
      <c r="H104">
        <v>267</v>
      </c>
      <c r="I104">
        <v>3331505</v>
      </c>
      <c r="J104">
        <v>8</v>
      </c>
      <c r="K104">
        <v>8</v>
      </c>
      <c r="L104" s="83">
        <f t="shared" si="2"/>
        <v>8.014395896149038</v>
      </c>
      <c r="M104" t="str">
        <f t="shared" si="3"/>
        <v>ArizonaFemale2013</v>
      </c>
    </row>
    <row r="105" spans="2:13">
      <c r="B105" t="s">
        <v>20</v>
      </c>
      <c r="C105">
        <v>4</v>
      </c>
      <c r="D105" t="s">
        <v>12</v>
      </c>
      <c r="E105" t="s">
        <v>13</v>
      </c>
      <c r="F105">
        <v>2014</v>
      </c>
      <c r="G105">
        <v>2014</v>
      </c>
      <c r="H105">
        <v>298</v>
      </c>
      <c r="I105">
        <v>3387637</v>
      </c>
      <c r="J105">
        <v>8.8000000000000007</v>
      </c>
      <c r="K105">
        <v>8.6</v>
      </c>
      <c r="L105" s="83">
        <f t="shared" si="2"/>
        <v>8.7966922075771397</v>
      </c>
      <c r="M105" t="str">
        <f t="shared" si="3"/>
        <v>ArizonaFemale2014</v>
      </c>
    </row>
    <row r="106" spans="2:13">
      <c r="B106" t="s">
        <v>20</v>
      </c>
      <c r="C106">
        <v>4</v>
      </c>
      <c r="D106" t="s">
        <v>12</v>
      </c>
      <c r="E106" t="s">
        <v>13</v>
      </c>
      <c r="F106">
        <v>2015</v>
      </c>
      <c r="G106">
        <v>2015</v>
      </c>
      <c r="H106">
        <v>309</v>
      </c>
      <c r="I106">
        <v>3436575</v>
      </c>
      <c r="J106">
        <v>9</v>
      </c>
      <c r="K106">
        <v>8.9</v>
      </c>
      <c r="L106" s="83">
        <f t="shared" si="2"/>
        <v>8.9915104428100658</v>
      </c>
      <c r="M106" t="str">
        <f t="shared" si="3"/>
        <v>ArizonaFemale2015</v>
      </c>
    </row>
    <row r="107" spans="2:13">
      <c r="B107" t="s">
        <v>20</v>
      </c>
      <c r="C107">
        <v>4</v>
      </c>
      <c r="D107" t="s">
        <v>12</v>
      </c>
      <c r="E107" t="s">
        <v>13</v>
      </c>
      <c r="F107">
        <v>2016</v>
      </c>
      <c r="G107">
        <v>2016</v>
      </c>
      <c r="H107">
        <v>285</v>
      </c>
      <c r="I107">
        <v>3488176</v>
      </c>
      <c r="J107">
        <v>8.1999999999999993</v>
      </c>
      <c r="K107">
        <v>7.9</v>
      </c>
      <c r="L107" s="83">
        <f t="shared" si="2"/>
        <v>8.1704592887514842</v>
      </c>
      <c r="M107" t="str">
        <f t="shared" si="3"/>
        <v>ArizonaFemale2016</v>
      </c>
    </row>
    <row r="108" spans="2:13">
      <c r="B108" t="s">
        <v>20</v>
      </c>
      <c r="C108">
        <v>4</v>
      </c>
      <c r="D108" t="s">
        <v>12</v>
      </c>
      <c r="E108" t="s">
        <v>13</v>
      </c>
      <c r="F108">
        <v>2017</v>
      </c>
      <c r="G108">
        <v>2017</v>
      </c>
      <c r="H108">
        <v>310</v>
      </c>
      <c r="I108">
        <v>3527969</v>
      </c>
      <c r="J108">
        <v>8.8000000000000007</v>
      </c>
      <c r="K108">
        <v>8.4</v>
      </c>
      <c r="L108" s="83">
        <f t="shared" si="2"/>
        <v>8.7869252819398351</v>
      </c>
      <c r="M108" t="str">
        <f t="shared" si="3"/>
        <v>ArizonaFemale2017</v>
      </c>
    </row>
    <row r="109" spans="2:13">
      <c r="B109" t="s">
        <v>20</v>
      </c>
      <c r="C109">
        <v>4</v>
      </c>
      <c r="D109" t="s">
        <v>12</v>
      </c>
      <c r="E109" t="s">
        <v>13</v>
      </c>
      <c r="F109">
        <v>2018</v>
      </c>
      <c r="G109">
        <v>2018</v>
      </c>
      <c r="H109">
        <v>289</v>
      </c>
      <c r="I109">
        <v>3606307</v>
      </c>
      <c r="J109">
        <v>8</v>
      </c>
      <c r="K109">
        <v>7.7</v>
      </c>
      <c r="L109" s="83">
        <f t="shared" si="2"/>
        <v>8.0137381537400998</v>
      </c>
      <c r="M109" t="str">
        <f t="shared" si="3"/>
        <v>ArizonaFemale2018</v>
      </c>
    </row>
    <row r="110" spans="2:13">
      <c r="B110" t="s">
        <v>20</v>
      </c>
      <c r="C110">
        <v>4</v>
      </c>
      <c r="D110" t="s">
        <v>12</v>
      </c>
      <c r="E110" t="s">
        <v>13</v>
      </c>
      <c r="F110">
        <v>2019</v>
      </c>
      <c r="G110">
        <v>2019</v>
      </c>
      <c r="H110">
        <v>314</v>
      </c>
      <c r="I110">
        <v>3661420</v>
      </c>
      <c r="J110">
        <v>8.6</v>
      </c>
      <c r="K110">
        <v>8.1999999999999993</v>
      </c>
      <c r="L110" s="83">
        <f t="shared" si="2"/>
        <v>8.57590770793845</v>
      </c>
      <c r="M110" t="str">
        <f t="shared" si="3"/>
        <v>ArizonaFemale2019</v>
      </c>
    </row>
    <row r="111" spans="2:13">
      <c r="B111" t="s">
        <v>20</v>
      </c>
      <c r="C111">
        <v>4</v>
      </c>
      <c r="D111" t="s">
        <v>12</v>
      </c>
      <c r="E111" t="s">
        <v>13</v>
      </c>
      <c r="F111">
        <v>2020</v>
      </c>
      <c r="G111">
        <v>2020</v>
      </c>
      <c r="H111">
        <v>293</v>
      </c>
      <c r="I111">
        <v>3735475</v>
      </c>
      <c r="J111">
        <v>7.8</v>
      </c>
      <c r="K111">
        <v>7.7</v>
      </c>
      <c r="L111" s="83">
        <f t="shared" si="2"/>
        <v>7.8437146547627812</v>
      </c>
      <c r="M111" t="str">
        <f t="shared" si="3"/>
        <v>ArizonaFemale2020</v>
      </c>
    </row>
    <row r="112" spans="2:13">
      <c r="B112" t="s">
        <v>20</v>
      </c>
      <c r="C112">
        <v>4</v>
      </c>
      <c r="D112" t="s">
        <v>16</v>
      </c>
      <c r="E112" t="s">
        <v>17</v>
      </c>
      <c r="F112">
        <v>1999</v>
      </c>
      <c r="G112">
        <v>1999</v>
      </c>
      <c r="H112">
        <v>603</v>
      </c>
      <c r="I112">
        <v>2505524</v>
      </c>
      <c r="J112">
        <v>24.1</v>
      </c>
      <c r="K112">
        <v>25.1</v>
      </c>
      <c r="L112" s="83">
        <f t="shared" si="2"/>
        <v>24.066821950218795</v>
      </c>
      <c r="M112" t="str">
        <f t="shared" si="3"/>
        <v>ArizonaMale1999</v>
      </c>
    </row>
    <row r="113" spans="2:13">
      <c r="B113" t="s">
        <v>20</v>
      </c>
      <c r="C113">
        <v>4</v>
      </c>
      <c r="D113" t="s">
        <v>16</v>
      </c>
      <c r="E113" t="s">
        <v>17</v>
      </c>
      <c r="F113">
        <v>2000</v>
      </c>
      <c r="G113">
        <v>2000</v>
      </c>
      <c r="H113">
        <v>628</v>
      </c>
      <c r="I113">
        <v>2561057</v>
      </c>
      <c r="J113">
        <v>24.5</v>
      </c>
      <c r="K113">
        <v>25.7</v>
      </c>
      <c r="L113" s="83">
        <f t="shared" si="2"/>
        <v>24.521125457184279</v>
      </c>
      <c r="M113" t="str">
        <f t="shared" si="3"/>
        <v>ArizonaMale2000</v>
      </c>
    </row>
    <row r="114" spans="2:13">
      <c r="B114" t="s">
        <v>20</v>
      </c>
      <c r="C114">
        <v>4</v>
      </c>
      <c r="D114" t="s">
        <v>16</v>
      </c>
      <c r="E114" t="s">
        <v>17</v>
      </c>
      <c r="F114">
        <v>2001</v>
      </c>
      <c r="G114">
        <v>2001</v>
      </c>
      <c r="H114">
        <v>618</v>
      </c>
      <c r="I114">
        <v>2631801</v>
      </c>
      <c r="J114">
        <v>23.5</v>
      </c>
      <c r="K114">
        <v>24.4</v>
      </c>
      <c r="L114" s="83">
        <f t="shared" si="2"/>
        <v>23.482018587271607</v>
      </c>
      <c r="M114" t="str">
        <f t="shared" si="3"/>
        <v>ArizonaMale2001</v>
      </c>
    </row>
    <row r="115" spans="2:13">
      <c r="B115" t="s">
        <v>20</v>
      </c>
      <c r="C115">
        <v>4</v>
      </c>
      <c r="D115" t="s">
        <v>16</v>
      </c>
      <c r="E115" t="s">
        <v>17</v>
      </c>
      <c r="F115">
        <v>2002</v>
      </c>
      <c r="G115">
        <v>2002</v>
      </c>
      <c r="H115">
        <v>713</v>
      </c>
      <c r="I115">
        <v>2692038</v>
      </c>
      <c r="J115">
        <v>26.5</v>
      </c>
      <c r="K115">
        <v>27.4</v>
      </c>
      <c r="L115" s="83">
        <f t="shared" si="2"/>
        <v>26.485510234253752</v>
      </c>
      <c r="M115" t="str">
        <f t="shared" si="3"/>
        <v>ArizonaMale2002</v>
      </c>
    </row>
    <row r="116" spans="2:13">
      <c r="B116" t="s">
        <v>20</v>
      </c>
      <c r="C116">
        <v>4</v>
      </c>
      <c r="D116" t="s">
        <v>16</v>
      </c>
      <c r="E116" t="s">
        <v>17</v>
      </c>
      <c r="F116">
        <v>2003</v>
      </c>
      <c r="G116">
        <v>2003</v>
      </c>
      <c r="H116">
        <v>668</v>
      </c>
      <c r="I116">
        <v>2746287</v>
      </c>
      <c r="J116">
        <v>24.3</v>
      </c>
      <c r="K116">
        <v>25.3</v>
      </c>
      <c r="L116" s="83">
        <f t="shared" si="2"/>
        <v>24.323750576687726</v>
      </c>
      <c r="M116" t="str">
        <f t="shared" si="3"/>
        <v>ArizonaMale2003</v>
      </c>
    </row>
    <row r="117" spans="2:13">
      <c r="B117" t="s">
        <v>20</v>
      </c>
      <c r="C117">
        <v>4</v>
      </c>
      <c r="D117" t="s">
        <v>16</v>
      </c>
      <c r="E117" t="s">
        <v>17</v>
      </c>
      <c r="F117">
        <v>2004</v>
      </c>
      <c r="G117">
        <v>2004</v>
      </c>
      <c r="H117">
        <v>693</v>
      </c>
      <c r="I117">
        <v>2816798</v>
      </c>
      <c r="J117">
        <v>24.6</v>
      </c>
      <c r="K117">
        <v>25.5</v>
      </c>
      <c r="L117" s="83">
        <f t="shared" si="2"/>
        <v>24.602403154219793</v>
      </c>
      <c r="M117" t="str">
        <f t="shared" si="3"/>
        <v>ArizonaMale2004</v>
      </c>
    </row>
    <row r="118" spans="2:13">
      <c r="B118" t="s">
        <v>20</v>
      </c>
      <c r="C118">
        <v>4</v>
      </c>
      <c r="D118" t="s">
        <v>16</v>
      </c>
      <c r="E118" t="s">
        <v>17</v>
      </c>
      <c r="F118">
        <v>2005</v>
      </c>
      <c r="G118">
        <v>2005</v>
      </c>
      <c r="H118">
        <v>744</v>
      </c>
      <c r="I118">
        <v>2908266</v>
      </c>
      <c r="J118">
        <v>25.6</v>
      </c>
      <c r="K118">
        <v>26.3</v>
      </c>
      <c r="L118" s="83">
        <f t="shared" si="2"/>
        <v>25.5822541679475</v>
      </c>
      <c r="M118" t="str">
        <f t="shared" si="3"/>
        <v>ArizonaMale2005</v>
      </c>
    </row>
    <row r="119" spans="2:13">
      <c r="B119" t="s">
        <v>20</v>
      </c>
      <c r="C119">
        <v>4</v>
      </c>
      <c r="D119" t="s">
        <v>16</v>
      </c>
      <c r="E119" t="s">
        <v>17</v>
      </c>
      <c r="F119">
        <v>2006</v>
      </c>
      <c r="G119">
        <v>2006</v>
      </c>
      <c r="H119">
        <v>764</v>
      </c>
      <c r="I119">
        <v>3003007</v>
      </c>
      <c r="J119">
        <v>25.4</v>
      </c>
      <c r="K119">
        <v>26.2</v>
      </c>
      <c r="L119" s="83">
        <f t="shared" si="2"/>
        <v>25.441166137807869</v>
      </c>
      <c r="M119" t="str">
        <f t="shared" si="3"/>
        <v>ArizonaMale2006</v>
      </c>
    </row>
    <row r="120" spans="2:13">
      <c r="B120" t="s">
        <v>20</v>
      </c>
      <c r="C120">
        <v>4</v>
      </c>
      <c r="D120" t="s">
        <v>16</v>
      </c>
      <c r="E120" t="s">
        <v>17</v>
      </c>
      <c r="F120">
        <v>2007</v>
      </c>
      <c r="G120">
        <v>2007</v>
      </c>
      <c r="H120">
        <v>797</v>
      </c>
      <c r="I120">
        <v>3070683</v>
      </c>
      <c r="J120">
        <v>26</v>
      </c>
      <c r="K120">
        <v>26.4</v>
      </c>
      <c r="L120" s="83">
        <f t="shared" si="2"/>
        <v>25.955137668069288</v>
      </c>
      <c r="M120" t="str">
        <f t="shared" si="3"/>
        <v>ArizonaMale2007</v>
      </c>
    </row>
    <row r="121" spans="2:13">
      <c r="B121" t="s">
        <v>20</v>
      </c>
      <c r="C121">
        <v>4</v>
      </c>
      <c r="D121" t="s">
        <v>16</v>
      </c>
      <c r="E121" t="s">
        <v>17</v>
      </c>
      <c r="F121">
        <v>2008</v>
      </c>
      <c r="G121">
        <v>2008</v>
      </c>
      <c r="H121">
        <v>740</v>
      </c>
      <c r="I121">
        <v>3125084</v>
      </c>
      <c r="J121">
        <v>23.7</v>
      </c>
      <c r="K121">
        <v>24.2</v>
      </c>
      <c r="L121" s="83">
        <f t="shared" si="2"/>
        <v>23.679363498709154</v>
      </c>
      <c r="M121" t="str">
        <f t="shared" si="3"/>
        <v>ArizonaMale2008</v>
      </c>
    </row>
    <row r="122" spans="2:13">
      <c r="B122" t="s">
        <v>20</v>
      </c>
      <c r="C122">
        <v>4</v>
      </c>
      <c r="D122" t="s">
        <v>16</v>
      </c>
      <c r="E122" t="s">
        <v>17</v>
      </c>
      <c r="F122">
        <v>2009</v>
      </c>
      <c r="G122">
        <v>2009</v>
      </c>
      <c r="H122">
        <v>792</v>
      </c>
      <c r="I122">
        <v>3153246</v>
      </c>
      <c r="J122">
        <v>25.1</v>
      </c>
      <c r="K122">
        <v>25.7</v>
      </c>
      <c r="L122" s="83">
        <f t="shared" si="2"/>
        <v>25.116974698453593</v>
      </c>
      <c r="M122" t="str">
        <f t="shared" si="3"/>
        <v>ArizonaMale2009</v>
      </c>
    </row>
    <row r="123" spans="2:13">
      <c r="B123" t="s">
        <v>20</v>
      </c>
      <c r="C123">
        <v>4</v>
      </c>
      <c r="D123" t="s">
        <v>16</v>
      </c>
      <c r="E123" t="s">
        <v>17</v>
      </c>
      <c r="F123">
        <v>2010</v>
      </c>
      <c r="G123">
        <v>2010</v>
      </c>
      <c r="H123">
        <v>868</v>
      </c>
      <c r="I123">
        <v>3175823</v>
      </c>
      <c r="J123">
        <v>27.3</v>
      </c>
      <c r="K123">
        <v>27.8</v>
      </c>
      <c r="L123" s="83">
        <f t="shared" si="2"/>
        <v>27.331498008547705</v>
      </c>
      <c r="M123" t="str">
        <f t="shared" si="3"/>
        <v>ArizonaMale2010</v>
      </c>
    </row>
    <row r="124" spans="2:13">
      <c r="B124" t="s">
        <v>20</v>
      </c>
      <c r="C124">
        <v>4</v>
      </c>
      <c r="D124" t="s">
        <v>16</v>
      </c>
      <c r="E124" t="s">
        <v>17</v>
      </c>
      <c r="F124">
        <v>2011</v>
      </c>
      <c r="G124">
        <v>2011</v>
      </c>
      <c r="H124">
        <v>894</v>
      </c>
      <c r="I124">
        <v>3223871</v>
      </c>
      <c r="J124">
        <v>27.7</v>
      </c>
      <c r="K124">
        <v>28</v>
      </c>
      <c r="L124" s="83">
        <f t="shared" si="2"/>
        <v>27.730638105556952</v>
      </c>
      <c r="M124" t="str">
        <f t="shared" si="3"/>
        <v>ArizonaMale2011</v>
      </c>
    </row>
    <row r="125" spans="2:13">
      <c r="B125" t="s">
        <v>20</v>
      </c>
      <c r="C125">
        <v>4</v>
      </c>
      <c r="D125" t="s">
        <v>16</v>
      </c>
      <c r="E125" t="s">
        <v>17</v>
      </c>
      <c r="F125">
        <v>2012</v>
      </c>
      <c r="G125">
        <v>2012</v>
      </c>
      <c r="H125">
        <v>887</v>
      </c>
      <c r="I125">
        <v>3258483</v>
      </c>
      <c r="J125">
        <v>27.2</v>
      </c>
      <c r="K125">
        <v>27.1</v>
      </c>
      <c r="L125" s="83">
        <f t="shared" si="2"/>
        <v>27.221256026193785</v>
      </c>
      <c r="M125" t="str">
        <f t="shared" si="3"/>
        <v>ArizonaMale2012</v>
      </c>
    </row>
    <row r="126" spans="2:13">
      <c r="B126" t="s">
        <v>20</v>
      </c>
      <c r="C126">
        <v>4</v>
      </c>
      <c r="D126" t="s">
        <v>16</v>
      </c>
      <c r="E126" t="s">
        <v>17</v>
      </c>
      <c r="F126">
        <v>2013</v>
      </c>
      <c r="G126">
        <v>2013</v>
      </c>
      <c r="H126">
        <v>895</v>
      </c>
      <c r="I126">
        <v>3295119</v>
      </c>
      <c r="J126">
        <v>27.2</v>
      </c>
      <c r="K126">
        <v>27.4</v>
      </c>
      <c r="L126" s="83">
        <f t="shared" si="2"/>
        <v>27.161386280738267</v>
      </c>
      <c r="M126" t="str">
        <f t="shared" si="3"/>
        <v>ArizonaMale2013</v>
      </c>
    </row>
    <row r="127" spans="2:13">
      <c r="B127" t="s">
        <v>20</v>
      </c>
      <c r="C127">
        <v>4</v>
      </c>
      <c r="D127" t="s">
        <v>16</v>
      </c>
      <c r="E127" t="s">
        <v>17</v>
      </c>
      <c r="F127">
        <v>2014</v>
      </c>
      <c r="G127">
        <v>2014</v>
      </c>
      <c r="H127">
        <v>943</v>
      </c>
      <c r="I127">
        <v>3343847</v>
      </c>
      <c r="J127">
        <v>28.2</v>
      </c>
      <c r="K127">
        <v>27.7</v>
      </c>
      <c r="L127" s="83">
        <f t="shared" si="2"/>
        <v>28.201051064836399</v>
      </c>
      <c r="M127" t="str">
        <f t="shared" si="3"/>
        <v>ArizonaMale2014</v>
      </c>
    </row>
    <row r="128" spans="2:13">
      <c r="B128" t="s">
        <v>20</v>
      </c>
      <c r="C128">
        <v>4</v>
      </c>
      <c r="D128" t="s">
        <v>16</v>
      </c>
      <c r="E128" t="s">
        <v>17</v>
      </c>
      <c r="F128">
        <v>2015</v>
      </c>
      <c r="G128">
        <v>2015</v>
      </c>
      <c r="H128">
        <v>967</v>
      </c>
      <c r="I128">
        <v>3391490</v>
      </c>
      <c r="J128">
        <v>28.5</v>
      </c>
      <c r="K128">
        <v>27.8</v>
      </c>
      <c r="L128" s="83">
        <f t="shared" si="2"/>
        <v>28.512541685218</v>
      </c>
      <c r="M128" t="str">
        <f t="shared" si="3"/>
        <v>ArizonaMale2015</v>
      </c>
    </row>
    <row r="129" spans="2:13">
      <c r="B129" t="s">
        <v>20</v>
      </c>
      <c r="C129">
        <v>4</v>
      </c>
      <c r="D129" t="s">
        <v>16</v>
      </c>
      <c r="E129" t="s">
        <v>17</v>
      </c>
      <c r="F129">
        <v>2016</v>
      </c>
      <c r="G129">
        <v>2016</v>
      </c>
      <c r="H129">
        <v>984</v>
      </c>
      <c r="I129">
        <v>3442895</v>
      </c>
      <c r="J129">
        <v>28.6</v>
      </c>
      <c r="K129">
        <v>27.8</v>
      </c>
      <c r="L129" s="83">
        <f t="shared" si="2"/>
        <v>28.580598595077689</v>
      </c>
      <c r="M129" t="str">
        <f t="shared" si="3"/>
        <v>ArizonaMale2016</v>
      </c>
    </row>
    <row r="130" spans="2:13">
      <c r="B130" t="s">
        <v>20</v>
      </c>
      <c r="C130">
        <v>4</v>
      </c>
      <c r="D130" t="s">
        <v>16</v>
      </c>
      <c r="E130" t="s">
        <v>17</v>
      </c>
      <c r="F130">
        <v>2017</v>
      </c>
      <c r="G130">
        <v>2017</v>
      </c>
      <c r="H130">
        <v>1015</v>
      </c>
      <c r="I130">
        <v>3488301</v>
      </c>
      <c r="J130">
        <v>29.1</v>
      </c>
      <c r="K130">
        <v>28.2</v>
      </c>
      <c r="L130" s="83">
        <f t="shared" si="2"/>
        <v>29.097259668818719</v>
      </c>
      <c r="M130" t="str">
        <f t="shared" si="3"/>
        <v>ArizonaMale2017</v>
      </c>
    </row>
    <row r="131" spans="2:13">
      <c r="B131" t="s">
        <v>20</v>
      </c>
      <c r="C131">
        <v>4</v>
      </c>
      <c r="D131" t="s">
        <v>16</v>
      </c>
      <c r="E131" t="s">
        <v>17</v>
      </c>
      <c r="F131">
        <v>2018</v>
      </c>
      <c r="G131">
        <v>2018</v>
      </c>
      <c r="H131">
        <v>1147</v>
      </c>
      <c r="I131">
        <v>3565339</v>
      </c>
      <c r="J131">
        <v>32.200000000000003</v>
      </c>
      <c r="K131">
        <v>31</v>
      </c>
      <c r="L131" s="83">
        <f t="shared" ref="L131:L194" si="4">100000*H131/I131</f>
        <v>32.170853879532913</v>
      </c>
      <c r="M131" t="str">
        <f t="shared" ref="M131:M194" si="5">B131&amp;D131&amp;G131</f>
        <v>ArizonaMale2018</v>
      </c>
    </row>
    <row r="132" spans="2:13">
      <c r="B132" t="s">
        <v>20</v>
      </c>
      <c r="C132">
        <v>4</v>
      </c>
      <c r="D132" t="s">
        <v>16</v>
      </c>
      <c r="E132" t="s">
        <v>17</v>
      </c>
      <c r="F132">
        <v>2019</v>
      </c>
      <c r="G132">
        <v>2019</v>
      </c>
      <c r="H132">
        <v>1103</v>
      </c>
      <c r="I132">
        <v>3617297</v>
      </c>
      <c r="J132">
        <v>30.5</v>
      </c>
      <c r="K132">
        <v>29.3</v>
      </c>
      <c r="L132" s="83">
        <f t="shared" si="4"/>
        <v>30.492381466050478</v>
      </c>
      <c r="M132" t="str">
        <f t="shared" si="5"/>
        <v>ArizonaMale2019</v>
      </c>
    </row>
    <row r="133" spans="2:13">
      <c r="B133" t="s">
        <v>20</v>
      </c>
      <c r="C133">
        <v>4</v>
      </c>
      <c r="D133" t="s">
        <v>16</v>
      </c>
      <c r="E133" t="s">
        <v>17</v>
      </c>
      <c r="F133">
        <v>2020</v>
      </c>
      <c r="G133">
        <v>2020</v>
      </c>
      <c r="H133">
        <v>1070</v>
      </c>
      <c r="I133">
        <v>3685926</v>
      </c>
      <c r="J133">
        <v>29</v>
      </c>
      <c r="K133">
        <v>27.9</v>
      </c>
      <c r="L133" s="83">
        <f t="shared" si="4"/>
        <v>29.029340252625797</v>
      </c>
      <c r="M133" t="str">
        <f t="shared" si="5"/>
        <v>ArizonaMale2020</v>
      </c>
    </row>
    <row r="134" spans="2:13">
      <c r="B134" t="s">
        <v>21</v>
      </c>
      <c r="C134">
        <v>5</v>
      </c>
      <c r="D134" t="s">
        <v>12</v>
      </c>
      <c r="E134" t="s">
        <v>13</v>
      </c>
      <c r="F134">
        <v>1999</v>
      </c>
      <c r="G134">
        <v>1999</v>
      </c>
      <c r="H134">
        <v>59</v>
      </c>
      <c r="I134">
        <v>1359445</v>
      </c>
      <c r="J134">
        <v>4.3</v>
      </c>
      <c r="K134">
        <v>4.4000000000000004</v>
      </c>
      <c r="L134" s="83">
        <f t="shared" si="4"/>
        <v>4.3400063996704539</v>
      </c>
      <c r="M134" t="str">
        <f t="shared" si="5"/>
        <v>ArkansasFemale1999</v>
      </c>
    </row>
    <row r="135" spans="2:13">
      <c r="B135" t="s">
        <v>21</v>
      </c>
      <c r="C135">
        <v>5</v>
      </c>
      <c r="D135" t="s">
        <v>12</v>
      </c>
      <c r="E135" t="s">
        <v>13</v>
      </c>
      <c r="F135">
        <v>2000</v>
      </c>
      <c r="G135">
        <v>2000</v>
      </c>
      <c r="H135">
        <v>69</v>
      </c>
      <c r="I135">
        <v>1368707</v>
      </c>
      <c r="J135">
        <v>5</v>
      </c>
      <c r="K135">
        <v>5</v>
      </c>
      <c r="L135" s="83">
        <f t="shared" si="4"/>
        <v>5.0412542640608979</v>
      </c>
      <c r="M135" t="str">
        <f t="shared" si="5"/>
        <v>ArkansasFemale2000</v>
      </c>
    </row>
    <row r="136" spans="2:13">
      <c r="B136" t="s">
        <v>21</v>
      </c>
      <c r="C136">
        <v>5</v>
      </c>
      <c r="D136" t="s">
        <v>12</v>
      </c>
      <c r="E136" t="s">
        <v>13</v>
      </c>
      <c r="F136">
        <v>2001</v>
      </c>
      <c r="G136">
        <v>2001</v>
      </c>
      <c r="H136">
        <v>68</v>
      </c>
      <c r="I136">
        <v>1376845</v>
      </c>
      <c r="J136">
        <v>4.9000000000000004</v>
      </c>
      <c r="K136">
        <v>4.9000000000000004</v>
      </c>
      <c r="L136" s="83">
        <f t="shared" si="4"/>
        <v>4.9388275368687111</v>
      </c>
      <c r="M136" t="str">
        <f t="shared" si="5"/>
        <v>ArkansasFemale2001</v>
      </c>
    </row>
    <row r="137" spans="2:13">
      <c r="B137" t="s">
        <v>21</v>
      </c>
      <c r="C137">
        <v>5</v>
      </c>
      <c r="D137" t="s">
        <v>12</v>
      </c>
      <c r="E137" t="s">
        <v>13</v>
      </c>
      <c r="F137">
        <v>2002</v>
      </c>
      <c r="G137">
        <v>2002</v>
      </c>
      <c r="H137">
        <v>66</v>
      </c>
      <c r="I137">
        <v>1383239</v>
      </c>
      <c r="J137">
        <v>4.8</v>
      </c>
      <c r="K137">
        <v>4.9000000000000004</v>
      </c>
      <c r="L137" s="83">
        <f t="shared" si="4"/>
        <v>4.7714097129997057</v>
      </c>
      <c r="M137" t="str">
        <f t="shared" si="5"/>
        <v>ArkansasFemale2002</v>
      </c>
    </row>
    <row r="138" spans="2:13">
      <c r="B138" t="s">
        <v>21</v>
      </c>
      <c r="C138">
        <v>5</v>
      </c>
      <c r="D138" t="s">
        <v>12</v>
      </c>
      <c r="E138" t="s">
        <v>13</v>
      </c>
      <c r="F138">
        <v>2003</v>
      </c>
      <c r="G138">
        <v>2003</v>
      </c>
      <c r="H138">
        <v>72</v>
      </c>
      <c r="I138">
        <v>1391523</v>
      </c>
      <c r="J138">
        <v>5.2</v>
      </c>
      <c r="K138">
        <v>5.2</v>
      </c>
      <c r="L138" s="83">
        <f t="shared" si="4"/>
        <v>5.1741868441987666</v>
      </c>
      <c r="M138" t="str">
        <f t="shared" si="5"/>
        <v>ArkansasFemale2003</v>
      </c>
    </row>
    <row r="139" spans="2:13">
      <c r="B139" t="s">
        <v>21</v>
      </c>
      <c r="C139">
        <v>5</v>
      </c>
      <c r="D139" t="s">
        <v>12</v>
      </c>
      <c r="E139" t="s">
        <v>13</v>
      </c>
      <c r="F139">
        <v>2004</v>
      </c>
      <c r="G139">
        <v>2004</v>
      </c>
      <c r="H139">
        <v>70</v>
      </c>
      <c r="I139">
        <v>1403048</v>
      </c>
      <c r="J139">
        <v>5</v>
      </c>
      <c r="K139">
        <v>4.9000000000000004</v>
      </c>
      <c r="L139" s="83">
        <f t="shared" si="4"/>
        <v>4.9891379339837272</v>
      </c>
      <c r="M139" t="str">
        <f t="shared" si="5"/>
        <v>ArkansasFemale2004</v>
      </c>
    </row>
    <row r="140" spans="2:13">
      <c r="B140" t="s">
        <v>21</v>
      </c>
      <c r="C140">
        <v>5</v>
      </c>
      <c r="D140" t="s">
        <v>12</v>
      </c>
      <c r="E140" t="s">
        <v>13</v>
      </c>
      <c r="F140">
        <v>2005</v>
      </c>
      <c r="G140">
        <v>2005</v>
      </c>
      <c r="H140">
        <v>86</v>
      </c>
      <c r="I140">
        <v>1418295</v>
      </c>
      <c r="J140">
        <v>6.1</v>
      </c>
      <c r="K140">
        <v>6</v>
      </c>
      <c r="L140" s="83">
        <f t="shared" si="4"/>
        <v>6.0636186406918169</v>
      </c>
      <c r="M140" t="str">
        <f t="shared" si="5"/>
        <v>ArkansasFemale2005</v>
      </c>
    </row>
    <row r="141" spans="2:13">
      <c r="B141" t="s">
        <v>21</v>
      </c>
      <c r="C141">
        <v>5</v>
      </c>
      <c r="D141" t="s">
        <v>12</v>
      </c>
      <c r="E141" t="s">
        <v>13</v>
      </c>
      <c r="F141">
        <v>2006</v>
      </c>
      <c r="G141">
        <v>2006</v>
      </c>
      <c r="H141">
        <v>62</v>
      </c>
      <c r="I141">
        <v>1438428</v>
      </c>
      <c r="J141">
        <v>4.3</v>
      </c>
      <c r="K141">
        <v>4.3</v>
      </c>
      <c r="L141" s="83">
        <f t="shared" si="4"/>
        <v>4.3102609237306284</v>
      </c>
      <c r="M141" t="str">
        <f t="shared" si="5"/>
        <v>ArkansasFemale2006</v>
      </c>
    </row>
    <row r="142" spans="2:13">
      <c r="B142" t="s">
        <v>21</v>
      </c>
      <c r="C142">
        <v>5</v>
      </c>
      <c r="D142" t="s">
        <v>12</v>
      </c>
      <c r="E142" t="s">
        <v>13</v>
      </c>
      <c r="F142">
        <v>2007</v>
      </c>
      <c r="G142">
        <v>2007</v>
      </c>
      <c r="H142">
        <v>80</v>
      </c>
      <c r="I142">
        <v>1451358</v>
      </c>
      <c r="J142">
        <v>5.5</v>
      </c>
      <c r="K142">
        <v>5.7</v>
      </c>
      <c r="L142" s="83">
        <f t="shared" si="4"/>
        <v>5.5120790321891633</v>
      </c>
      <c r="M142" t="str">
        <f t="shared" si="5"/>
        <v>ArkansasFemale2007</v>
      </c>
    </row>
    <row r="143" spans="2:13">
      <c r="B143" t="s">
        <v>21</v>
      </c>
      <c r="C143">
        <v>5</v>
      </c>
      <c r="D143" t="s">
        <v>12</v>
      </c>
      <c r="E143" t="s">
        <v>13</v>
      </c>
      <c r="F143">
        <v>2008</v>
      </c>
      <c r="G143">
        <v>2008</v>
      </c>
      <c r="H143">
        <v>118</v>
      </c>
      <c r="I143">
        <v>1464220</v>
      </c>
      <c r="J143">
        <v>8.1</v>
      </c>
      <c r="K143">
        <v>8.3000000000000007</v>
      </c>
      <c r="L143" s="83">
        <f t="shared" si="4"/>
        <v>8.0588982529947693</v>
      </c>
      <c r="M143" t="str">
        <f t="shared" si="5"/>
        <v>ArkansasFemale2008</v>
      </c>
    </row>
    <row r="144" spans="2:13">
      <c r="B144" t="s">
        <v>21</v>
      </c>
      <c r="C144">
        <v>5</v>
      </c>
      <c r="D144" t="s">
        <v>12</v>
      </c>
      <c r="E144" t="s">
        <v>13</v>
      </c>
      <c r="F144">
        <v>2009</v>
      </c>
      <c r="G144">
        <v>2009</v>
      </c>
      <c r="H144">
        <v>85</v>
      </c>
      <c r="I144">
        <v>1475013</v>
      </c>
      <c r="J144">
        <v>5.8</v>
      </c>
      <c r="K144">
        <v>5.7</v>
      </c>
      <c r="L144" s="83">
        <f t="shared" si="4"/>
        <v>5.7626610748515441</v>
      </c>
      <c r="M144" t="str">
        <f t="shared" si="5"/>
        <v>ArkansasFemale2009</v>
      </c>
    </row>
    <row r="145" spans="2:13">
      <c r="B145" t="s">
        <v>21</v>
      </c>
      <c r="C145">
        <v>5</v>
      </c>
      <c r="D145" t="s">
        <v>12</v>
      </c>
      <c r="E145" t="s">
        <v>13</v>
      </c>
      <c r="F145">
        <v>2010</v>
      </c>
      <c r="G145">
        <v>2010</v>
      </c>
      <c r="H145">
        <v>87</v>
      </c>
      <c r="I145">
        <v>1484281</v>
      </c>
      <c r="J145">
        <v>5.9</v>
      </c>
      <c r="K145">
        <v>6.2</v>
      </c>
      <c r="L145" s="83">
        <f t="shared" si="4"/>
        <v>5.8614238139543655</v>
      </c>
      <c r="M145" t="str">
        <f t="shared" si="5"/>
        <v>ArkansasFemale2010</v>
      </c>
    </row>
    <row r="146" spans="2:13">
      <c r="B146" t="s">
        <v>21</v>
      </c>
      <c r="C146">
        <v>5</v>
      </c>
      <c r="D146" t="s">
        <v>12</v>
      </c>
      <c r="E146" t="s">
        <v>13</v>
      </c>
      <c r="F146">
        <v>2011</v>
      </c>
      <c r="G146">
        <v>2011</v>
      </c>
      <c r="H146">
        <v>91</v>
      </c>
      <c r="I146">
        <v>1495200</v>
      </c>
      <c r="J146">
        <v>6.1</v>
      </c>
      <c r="K146">
        <v>6.1</v>
      </c>
      <c r="L146" s="83">
        <f t="shared" si="4"/>
        <v>6.0861423220973787</v>
      </c>
      <c r="M146" t="str">
        <f t="shared" si="5"/>
        <v>ArkansasFemale2011</v>
      </c>
    </row>
    <row r="147" spans="2:13">
      <c r="B147" t="s">
        <v>21</v>
      </c>
      <c r="C147">
        <v>5</v>
      </c>
      <c r="D147" t="s">
        <v>12</v>
      </c>
      <c r="E147" t="s">
        <v>13</v>
      </c>
      <c r="F147">
        <v>2012</v>
      </c>
      <c r="G147">
        <v>2012</v>
      </c>
      <c r="H147">
        <v>99</v>
      </c>
      <c r="I147">
        <v>1500641</v>
      </c>
      <c r="J147">
        <v>6.6</v>
      </c>
      <c r="K147">
        <v>6.7</v>
      </c>
      <c r="L147" s="83">
        <f t="shared" si="4"/>
        <v>6.5971808047361096</v>
      </c>
      <c r="M147" t="str">
        <f t="shared" si="5"/>
        <v>ArkansasFemale2012</v>
      </c>
    </row>
    <row r="148" spans="2:13">
      <c r="B148" t="s">
        <v>21</v>
      </c>
      <c r="C148">
        <v>5</v>
      </c>
      <c r="D148" t="s">
        <v>12</v>
      </c>
      <c r="E148" t="s">
        <v>13</v>
      </c>
      <c r="F148">
        <v>2013</v>
      </c>
      <c r="G148">
        <v>2013</v>
      </c>
      <c r="H148">
        <v>95</v>
      </c>
      <c r="I148">
        <v>1505782</v>
      </c>
      <c r="J148">
        <v>6.3</v>
      </c>
      <c r="K148">
        <v>6.3</v>
      </c>
      <c r="L148" s="83">
        <f t="shared" si="4"/>
        <v>6.3090141866485325</v>
      </c>
      <c r="M148" t="str">
        <f t="shared" si="5"/>
        <v>ArkansasFemale2013</v>
      </c>
    </row>
    <row r="149" spans="2:13">
      <c r="B149" t="s">
        <v>21</v>
      </c>
      <c r="C149">
        <v>5</v>
      </c>
      <c r="D149" t="s">
        <v>12</v>
      </c>
      <c r="E149" t="s">
        <v>13</v>
      </c>
      <c r="F149">
        <v>2014</v>
      </c>
      <c r="G149">
        <v>2014</v>
      </c>
      <c r="H149">
        <v>109</v>
      </c>
      <c r="I149">
        <v>1509053</v>
      </c>
      <c r="J149">
        <v>7.2</v>
      </c>
      <c r="K149">
        <v>7.2</v>
      </c>
      <c r="L149" s="83">
        <f t="shared" si="4"/>
        <v>7.2230730133401542</v>
      </c>
      <c r="M149" t="str">
        <f t="shared" si="5"/>
        <v>ArkansasFemale2014</v>
      </c>
    </row>
    <row r="150" spans="2:13">
      <c r="B150" t="s">
        <v>21</v>
      </c>
      <c r="C150">
        <v>5</v>
      </c>
      <c r="D150" t="s">
        <v>12</v>
      </c>
      <c r="E150" t="s">
        <v>13</v>
      </c>
      <c r="F150">
        <v>2015</v>
      </c>
      <c r="G150">
        <v>2015</v>
      </c>
      <c r="H150">
        <v>128</v>
      </c>
      <c r="I150">
        <v>1515348</v>
      </c>
      <c r="J150">
        <v>8.4</v>
      </c>
      <c r="K150">
        <v>8.4</v>
      </c>
      <c r="L150" s="83">
        <f t="shared" si="4"/>
        <v>8.4469046054107704</v>
      </c>
      <c r="M150" t="str">
        <f t="shared" si="5"/>
        <v>ArkansasFemale2015</v>
      </c>
    </row>
    <row r="151" spans="2:13">
      <c r="B151" t="s">
        <v>21</v>
      </c>
      <c r="C151">
        <v>5</v>
      </c>
      <c r="D151" t="s">
        <v>12</v>
      </c>
      <c r="E151" t="s">
        <v>13</v>
      </c>
      <c r="F151">
        <v>2016</v>
      </c>
      <c r="G151">
        <v>2016</v>
      </c>
      <c r="H151">
        <v>141</v>
      </c>
      <c r="I151">
        <v>1520375</v>
      </c>
      <c r="J151">
        <v>9.3000000000000007</v>
      </c>
      <c r="K151">
        <v>9.1</v>
      </c>
      <c r="L151" s="83">
        <f t="shared" si="4"/>
        <v>9.2740277891967438</v>
      </c>
      <c r="M151" t="str">
        <f t="shared" si="5"/>
        <v>ArkansasFemale2016</v>
      </c>
    </row>
    <row r="152" spans="2:13">
      <c r="B152" t="s">
        <v>21</v>
      </c>
      <c r="C152">
        <v>5</v>
      </c>
      <c r="D152" t="s">
        <v>12</v>
      </c>
      <c r="E152" t="s">
        <v>13</v>
      </c>
      <c r="F152">
        <v>2017</v>
      </c>
      <c r="G152">
        <v>2017</v>
      </c>
      <c r="H152">
        <v>146</v>
      </c>
      <c r="I152">
        <v>1528215</v>
      </c>
      <c r="J152">
        <v>9.6</v>
      </c>
      <c r="K152">
        <v>9.5</v>
      </c>
      <c r="L152" s="83">
        <f t="shared" si="4"/>
        <v>9.5536295612855522</v>
      </c>
      <c r="M152" t="str">
        <f t="shared" si="5"/>
        <v>ArkansasFemale2017</v>
      </c>
    </row>
    <row r="153" spans="2:13">
      <c r="B153" t="s">
        <v>21</v>
      </c>
      <c r="C153">
        <v>5</v>
      </c>
      <c r="D153" t="s">
        <v>12</v>
      </c>
      <c r="E153" t="s">
        <v>13</v>
      </c>
      <c r="F153">
        <v>2018</v>
      </c>
      <c r="G153">
        <v>2018</v>
      </c>
      <c r="H153">
        <v>119</v>
      </c>
      <c r="I153">
        <v>1533682</v>
      </c>
      <c r="J153">
        <v>7.8</v>
      </c>
      <c r="K153">
        <v>8</v>
      </c>
      <c r="L153" s="83">
        <f t="shared" si="4"/>
        <v>7.7591052121626261</v>
      </c>
      <c r="M153" t="str">
        <f t="shared" si="5"/>
        <v>ArkansasFemale2018</v>
      </c>
    </row>
    <row r="154" spans="2:13">
      <c r="B154" t="s">
        <v>21</v>
      </c>
      <c r="C154">
        <v>5</v>
      </c>
      <c r="D154" t="s">
        <v>12</v>
      </c>
      <c r="E154" t="s">
        <v>13</v>
      </c>
      <c r="F154">
        <v>2019</v>
      </c>
      <c r="G154">
        <v>2019</v>
      </c>
      <c r="H154">
        <v>106</v>
      </c>
      <c r="I154">
        <v>1536188</v>
      </c>
      <c r="J154">
        <v>6.9</v>
      </c>
      <c r="K154">
        <v>7.1</v>
      </c>
      <c r="L154" s="83">
        <f t="shared" si="4"/>
        <v>6.9001971112910656</v>
      </c>
      <c r="M154" t="str">
        <f t="shared" si="5"/>
        <v>ArkansasFemale2019</v>
      </c>
    </row>
    <row r="155" spans="2:13">
      <c r="B155" t="s">
        <v>21</v>
      </c>
      <c r="C155">
        <v>5</v>
      </c>
      <c r="D155" t="s">
        <v>12</v>
      </c>
      <c r="E155" t="s">
        <v>13</v>
      </c>
      <c r="F155">
        <v>2020</v>
      </c>
      <c r="G155">
        <v>2020</v>
      </c>
      <c r="H155">
        <v>101</v>
      </c>
      <c r="I155">
        <v>1543666</v>
      </c>
      <c r="J155">
        <v>6.5</v>
      </c>
      <c r="K155">
        <v>6.2</v>
      </c>
      <c r="L155" s="83">
        <f t="shared" si="4"/>
        <v>6.5428661381412816</v>
      </c>
      <c r="M155" t="str">
        <f t="shared" si="5"/>
        <v>ArkansasFemale2020</v>
      </c>
    </row>
    <row r="156" spans="2:13">
      <c r="B156" t="s">
        <v>21</v>
      </c>
      <c r="C156">
        <v>5</v>
      </c>
      <c r="D156" t="s">
        <v>16</v>
      </c>
      <c r="E156" t="s">
        <v>17</v>
      </c>
      <c r="F156">
        <v>1999</v>
      </c>
      <c r="G156">
        <v>1999</v>
      </c>
      <c r="H156">
        <v>277</v>
      </c>
      <c r="I156">
        <v>1292415</v>
      </c>
      <c r="J156">
        <v>21.4</v>
      </c>
      <c r="K156">
        <v>22.1</v>
      </c>
      <c r="L156" s="83">
        <f t="shared" si="4"/>
        <v>21.432744126306179</v>
      </c>
      <c r="M156" t="str">
        <f t="shared" si="5"/>
        <v>ArkansasMale1999</v>
      </c>
    </row>
    <row r="157" spans="2:13">
      <c r="B157" t="s">
        <v>21</v>
      </c>
      <c r="C157">
        <v>5</v>
      </c>
      <c r="D157" t="s">
        <v>16</v>
      </c>
      <c r="E157" t="s">
        <v>17</v>
      </c>
      <c r="F157">
        <v>2000</v>
      </c>
      <c r="G157">
        <v>2000</v>
      </c>
      <c r="H157">
        <v>280</v>
      </c>
      <c r="I157">
        <v>1304693</v>
      </c>
      <c r="J157">
        <v>21.5</v>
      </c>
      <c r="K157">
        <v>22.2</v>
      </c>
      <c r="L157" s="83">
        <f t="shared" si="4"/>
        <v>21.460987374041249</v>
      </c>
      <c r="M157" t="str">
        <f t="shared" si="5"/>
        <v>ArkansasMale2000</v>
      </c>
    </row>
    <row r="158" spans="2:13">
      <c r="B158" t="s">
        <v>21</v>
      </c>
      <c r="C158">
        <v>5</v>
      </c>
      <c r="D158" t="s">
        <v>16</v>
      </c>
      <c r="E158" t="s">
        <v>17</v>
      </c>
      <c r="F158">
        <v>2001</v>
      </c>
      <c r="G158">
        <v>2001</v>
      </c>
      <c r="H158">
        <v>314</v>
      </c>
      <c r="I158">
        <v>1314726</v>
      </c>
      <c r="J158">
        <v>23.9</v>
      </c>
      <c r="K158">
        <v>24.4</v>
      </c>
      <c r="L158" s="83">
        <f t="shared" si="4"/>
        <v>23.883303441173293</v>
      </c>
      <c r="M158" t="str">
        <f t="shared" si="5"/>
        <v>ArkansasMale2001</v>
      </c>
    </row>
    <row r="159" spans="2:13">
      <c r="B159" t="s">
        <v>21</v>
      </c>
      <c r="C159">
        <v>5</v>
      </c>
      <c r="D159" t="s">
        <v>16</v>
      </c>
      <c r="E159" t="s">
        <v>17</v>
      </c>
      <c r="F159">
        <v>2002</v>
      </c>
      <c r="G159">
        <v>2002</v>
      </c>
      <c r="H159">
        <v>310</v>
      </c>
      <c r="I159">
        <v>1322688</v>
      </c>
      <c r="J159">
        <v>23.4</v>
      </c>
      <c r="K159">
        <v>23.7</v>
      </c>
      <c r="L159" s="83">
        <f t="shared" si="4"/>
        <v>23.437121981903516</v>
      </c>
      <c r="M159" t="str">
        <f t="shared" si="5"/>
        <v>ArkansasMale2002</v>
      </c>
    </row>
    <row r="160" spans="2:13">
      <c r="B160" t="s">
        <v>21</v>
      </c>
      <c r="C160">
        <v>5</v>
      </c>
      <c r="D160" t="s">
        <v>16</v>
      </c>
      <c r="E160" t="s">
        <v>17</v>
      </c>
      <c r="F160">
        <v>2003</v>
      </c>
      <c r="G160">
        <v>2003</v>
      </c>
      <c r="H160">
        <v>300</v>
      </c>
      <c r="I160">
        <v>1333293</v>
      </c>
      <c r="J160">
        <v>22.5</v>
      </c>
      <c r="K160">
        <v>22.8</v>
      </c>
      <c r="L160" s="83">
        <f t="shared" si="4"/>
        <v>22.500680645589529</v>
      </c>
      <c r="M160" t="str">
        <f t="shared" si="5"/>
        <v>ArkansasMale2003</v>
      </c>
    </row>
    <row r="161" spans="2:13">
      <c r="B161" t="s">
        <v>21</v>
      </c>
      <c r="C161">
        <v>5</v>
      </c>
      <c r="D161" t="s">
        <v>16</v>
      </c>
      <c r="E161" t="s">
        <v>17</v>
      </c>
      <c r="F161">
        <v>2004</v>
      </c>
      <c r="G161">
        <v>2004</v>
      </c>
      <c r="H161">
        <v>291</v>
      </c>
      <c r="I161">
        <v>1346638</v>
      </c>
      <c r="J161">
        <v>21.6</v>
      </c>
      <c r="K161">
        <v>22</v>
      </c>
      <c r="L161" s="83">
        <f t="shared" si="4"/>
        <v>21.609370892548704</v>
      </c>
      <c r="M161" t="str">
        <f t="shared" si="5"/>
        <v>ArkansasMale2004</v>
      </c>
    </row>
    <row r="162" spans="2:13">
      <c r="B162" t="s">
        <v>21</v>
      </c>
      <c r="C162">
        <v>5</v>
      </c>
      <c r="D162" t="s">
        <v>16</v>
      </c>
      <c r="E162" t="s">
        <v>17</v>
      </c>
      <c r="F162">
        <v>2005</v>
      </c>
      <c r="G162">
        <v>2005</v>
      </c>
      <c r="H162">
        <v>314</v>
      </c>
      <c r="I162">
        <v>1362802</v>
      </c>
      <c r="J162">
        <v>23</v>
      </c>
      <c r="K162">
        <v>23.4</v>
      </c>
      <c r="L162" s="83">
        <f t="shared" si="4"/>
        <v>23.040764542464718</v>
      </c>
      <c r="M162" t="str">
        <f t="shared" si="5"/>
        <v>ArkansasMale2005</v>
      </c>
    </row>
    <row r="163" spans="2:13">
      <c r="B163" t="s">
        <v>21</v>
      </c>
      <c r="C163">
        <v>5</v>
      </c>
      <c r="D163" t="s">
        <v>16</v>
      </c>
      <c r="E163" t="s">
        <v>17</v>
      </c>
      <c r="F163">
        <v>2006</v>
      </c>
      <c r="G163">
        <v>2006</v>
      </c>
      <c r="H163">
        <v>309</v>
      </c>
      <c r="I163">
        <v>1383333</v>
      </c>
      <c r="J163">
        <v>22.3</v>
      </c>
      <c r="K163">
        <v>22.8</v>
      </c>
      <c r="L163" s="83">
        <f t="shared" si="4"/>
        <v>22.337354780085491</v>
      </c>
      <c r="M163" t="str">
        <f t="shared" si="5"/>
        <v>ArkansasMale2006</v>
      </c>
    </row>
    <row r="164" spans="2:13">
      <c r="B164" t="s">
        <v>21</v>
      </c>
      <c r="C164">
        <v>5</v>
      </c>
      <c r="D164" t="s">
        <v>16</v>
      </c>
      <c r="E164" t="s">
        <v>17</v>
      </c>
      <c r="F164">
        <v>2007</v>
      </c>
      <c r="G164">
        <v>2007</v>
      </c>
      <c r="H164">
        <v>322</v>
      </c>
      <c r="I164">
        <v>1397292</v>
      </c>
      <c r="J164">
        <v>23</v>
      </c>
      <c r="K164">
        <v>23.5</v>
      </c>
      <c r="L164" s="83">
        <f t="shared" si="4"/>
        <v>23.044574791811591</v>
      </c>
      <c r="M164" t="str">
        <f t="shared" si="5"/>
        <v>ArkansasMale2007</v>
      </c>
    </row>
    <row r="165" spans="2:13">
      <c r="B165" t="s">
        <v>21</v>
      </c>
      <c r="C165">
        <v>5</v>
      </c>
      <c r="D165" t="s">
        <v>16</v>
      </c>
      <c r="E165" t="s">
        <v>17</v>
      </c>
      <c r="F165">
        <v>2008</v>
      </c>
      <c r="G165">
        <v>2008</v>
      </c>
      <c r="H165">
        <v>328</v>
      </c>
      <c r="I165">
        <v>1410334</v>
      </c>
      <c r="J165">
        <v>23.3</v>
      </c>
      <c r="K165">
        <v>23.3</v>
      </c>
      <c r="L165" s="83">
        <f t="shared" si="4"/>
        <v>23.256902265704436</v>
      </c>
      <c r="M165" t="str">
        <f t="shared" si="5"/>
        <v>ArkansasMale2008</v>
      </c>
    </row>
    <row r="166" spans="2:13">
      <c r="B166" t="s">
        <v>21</v>
      </c>
      <c r="C166">
        <v>5</v>
      </c>
      <c r="D166" t="s">
        <v>16</v>
      </c>
      <c r="E166" t="s">
        <v>17</v>
      </c>
      <c r="F166">
        <v>2009</v>
      </c>
      <c r="G166">
        <v>2009</v>
      </c>
      <c r="H166">
        <v>337</v>
      </c>
      <c r="I166">
        <v>1421830</v>
      </c>
      <c r="J166">
        <v>23.7</v>
      </c>
      <c r="K166">
        <v>23.8</v>
      </c>
      <c r="L166" s="83">
        <f t="shared" si="4"/>
        <v>23.701849025551578</v>
      </c>
      <c r="M166" t="str">
        <f t="shared" si="5"/>
        <v>ArkansasMale2009</v>
      </c>
    </row>
    <row r="167" spans="2:13">
      <c r="B167" t="s">
        <v>21</v>
      </c>
      <c r="C167">
        <v>5</v>
      </c>
      <c r="D167" t="s">
        <v>16</v>
      </c>
      <c r="E167" t="s">
        <v>17</v>
      </c>
      <c r="F167">
        <v>2010</v>
      </c>
      <c r="G167">
        <v>2010</v>
      </c>
      <c r="H167">
        <v>360</v>
      </c>
      <c r="I167">
        <v>1431637</v>
      </c>
      <c r="J167">
        <v>25.1</v>
      </c>
      <c r="K167">
        <v>25.6</v>
      </c>
      <c r="L167" s="83">
        <f t="shared" si="4"/>
        <v>25.146039114663843</v>
      </c>
      <c r="M167" t="str">
        <f t="shared" si="5"/>
        <v>ArkansasMale2010</v>
      </c>
    </row>
    <row r="168" spans="2:13">
      <c r="B168" t="s">
        <v>21</v>
      </c>
      <c r="C168">
        <v>5</v>
      </c>
      <c r="D168" t="s">
        <v>16</v>
      </c>
      <c r="E168" t="s">
        <v>17</v>
      </c>
      <c r="F168">
        <v>2011</v>
      </c>
      <c r="G168">
        <v>2011</v>
      </c>
      <c r="H168">
        <v>370</v>
      </c>
      <c r="I168">
        <v>1442779</v>
      </c>
      <c r="J168">
        <v>25.6</v>
      </c>
      <c r="K168">
        <v>26.2</v>
      </c>
      <c r="L168" s="83">
        <f t="shared" si="4"/>
        <v>25.644953246477804</v>
      </c>
      <c r="M168" t="str">
        <f t="shared" si="5"/>
        <v>ArkansasMale2011</v>
      </c>
    </row>
    <row r="169" spans="2:13">
      <c r="B169" t="s">
        <v>21</v>
      </c>
      <c r="C169">
        <v>5</v>
      </c>
      <c r="D169" t="s">
        <v>16</v>
      </c>
      <c r="E169" t="s">
        <v>17</v>
      </c>
      <c r="F169">
        <v>2012</v>
      </c>
      <c r="G169">
        <v>2012</v>
      </c>
      <c r="H169">
        <v>386</v>
      </c>
      <c r="I169">
        <v>1448490</v>
      </c>
      <c r="J169">
        <v>26.6</v>
      </c>
      <c r="K169">
        <v>26.5</v>
      </c>
      <c r="L169" s="83">
        <f t="shared" si="4"/>
        <v>26.648440790064136</v>
      </c>
      <c r="M169" t="str">
        <f t="shared" si="5"/>
        <v>ArkansasMale2012</v>
      </c>
    </row>
    <row r="170" spans="2:13">
      <c r="B170" t="s">
        <v>21</v>
      </c>
      <c r="C170">
        <v>5</v>
      </c>
      <c r="D170" t="s">
        <v>16</v>
      </c>
      <c r="E170" t="s">
        <v>17</v>
      </c>
      <c r="F170">
        <v>2013</v>
      </c>
      <c r="G170">
        <v>2013</v>
      </c>
      <c r="H170">
        <v>420</v>
      </c>
      <c r="I170">
        <v>1453591</v>
      </c>
      <c r="J170">
        <v>28.9</v>
      </c>
      <c r="K170">
        <v>29</v>
      </c>
      <c r="L170" s="83">
        <f t="shared" si="4"/>
        <v>28.893959855282539</v>
      </c>
      <c r="M170" t="str">
        <f t="shared" si="5"/>
        <v>ArkansasMale2013</v>
      </c>
    </row>
    <row r="171" spans="2:13">
      <c r="B171" t="s">
        <v>21</v>
      </c>
      <c r="C171">
        <v>5</v>
      </c>
      <c r="D171" t="s">
        <v>16</v>
      </c>
      <c r="E171" t="s">
        <v>17</v>
      </c>
      <c r="F171">
        <v>2014</v>
      </c>
      <c r="G171">
        <v>2014</v>
      </c>
      <c r="H171">
        <v>405</v>
      </c>
      <c r="I171">
        <v>1457316</v>
      </c>
      <c r="J171">
        <v>27.8</v>
      </c>
      <c r="K171">
        <v>27.9</v>
      </c>
      <c r="L171" s="83">
        <f t="shared" si="4"/>
        <v>27.790815444282504</v>
      </c>
      <c r="M171" t="str">
        <f t="shared" si="5"/>
        <v>ArkansasMale2014</v>
      </c>
    </row>
    <row r="172" spans="2:13">
      <c r="B172" t="s">
        <v>21</v>
      </c>
      <c r="C172">
        <v>5</v>
      </c>
      <c r="D172" t="s">
        <v>16</v>
      </c>
      <c r="E172" t="s">
        <v>17</v>
      </c>
      <c r="F172">
        <v>2015</v>
      </c>
      <c r="G172">
        <v>2015</v>
      </c>
      <c r="H172">
        <v>449</v>
      </c>
      <c r="I172">
        <v>1462856</v>
      </c>
      <c r="J172">
        <v>30.7</v>
      </c>
      <c r="K172">
        <v>30.5</v>
      </c>
      <c r="L172" s="83">
        <f t="shared" si="4"/>
        <v>30.693383354205746</v>
      </c>
      <c r="M172" t="str">
        <f t="shared" si="5"/>
        <v>ArkansasMale2015</v>
      </c>
    </row>
    <row r="173" spans="2:13">
      <c r="B173" t="s">
        <v>21</v>
      </c>
      <c r="C173">
        <v>5</v>
      </c>
      <c r="D173" t="s">
        <v>16</v>
      </c>
      <c r="E173" t="s">
        <v>17</v>
      </c>
      <c r="F173">
        <v>2016</v>
      </c>
      <c r="G173">
        <v>2016</v>
      </c>
      <c r="H173">
        <v>412</v>
      </c>
      <c r="I173">
        <v>1467873</v>
      </c>
      <c r="J173">
        <v>28.1</v>
      </c>
      <c r="K173">
        <v>27.8</v>
      </c>
      <c r="L173" s="83">
        <f t="shared" si="4"/>
        <v>28.06782330623971</v>
      </c>
      <c r="M173" t="str">
        <f t="shared" si="5"/>
        <v>ArkansasMale2016</v>
      </c>
    </row>
    <row r="174" spans="2:13">
      <c r="B174" t="s">
        <v>21</v>
      </c>
      <c r="C174">
        <v>5</v>
      </c>
      <c r="D174" t="s">
        <v>16</v>
      </c>
      <c r="E174" t="s">
        <v>17</v>
      </c>
      <c r="F174">
        <v>2017</v>
      </c>
      <c r="G174">
        <v>2017</v>
      </c>
      <c r="H174">
        <v>485</v>
      </c>
      <c r="I174">
        <v>1476064</v>
      </c>
      <c r="J174">
        <v>32.9</v>
      </c>
      <c r="K174">
        <v>32.9</v>
      </c>
      <c r="L174" s="83">
        <f t="shared" si="4"/>
        <v>32.857653868666944</v>
      </c>
      <c r="M174" t="str">
        <f t="shared" si="5"/>
        <v>ArkansasMale2017</v>
      </c>
    </row>
    <row r="175" spans="2:13">
      <c r="B175" t="s">
        <v>21</v>
      </c>
      <c r="C175">
        <v>5</v>
      </c>
      <c r="D175" t="s">
        <v>16</v>
      </c>
      <c r="E175" t="s">
        <v>17</v>
      </c>
      <c r="F175">
        <v>2018</v>
      </c>
      <c r="G175">
        <v>2018</v>
      </c>
      <c r="H175">
        <v>435</v>
      </c>
      <c r="I175">
        <v>1480143</v>
      </c>
      <c r="J175">
        <v>29.4</v>
      </c>
      <c r="K175">
        <v>29.2</v>
      </c>
      <c r="L175" s="83">
        <f t="shared" si="4"/>
        <v>29.389052274003255</v>
      </c>
      <c r="M175" t="str">
        <f t="shared" si="5"/>
        <v>ArkansasMale2018</v>
      </c>
    </row>
    <row r="176" spans="2:13">
      <c r="B176" t="s">
        <v>21</v>
      </c>
      <c r="C176">
        <v>5</v>
      </c>
      <c r="D176" t="s">
        <v>16</v>
      </c>
      <c r="E176" t="s">
        <v>17</v>
      </c>
      <c r="F176">
        <v>2019</v>
      </c>
      <c r="G176">
        <v>2019</v>
      </c>
      <c r="H176">
        <v>442</v>
      </c>
      <c r="I176">
        <v>1481616</v>
      </c>
      <c r="J176">
        <v>29.8</v>
      </c>
      <c r="K176">
        <v>29.4</v>
      </c>
      <c r="L176" s="83">
        <f t="shared" si="4"/>
        <v>29.832291227956503</v>
      </c>
      <c r="M176" t="str">
        <f t="shared" si="5"/>
        <v>ArkansasMale2019</v>
      </c>
    </row>
    <row r="177" spans="2:13">
      <c r="B177" t="s">
        <v>21</v>
      </c>
      <c r="C177">
        <v>5</v>
      </c>
      <c r="D177" t="s">
        <v>16</v>
      </c>
      <c r="E177" t="s">
        <v>17</v>
      </c>
      <c r="F177">
        <v>2020</v>
      </c>
      <c r="G177">
        <v>2020</v>
      </c>
      <c r="H177">
        <v>482</v>
      </c>
      <c r="I177">
        <v>1486856</v>
      </c>
      <c r="J177">
        <v>32.4</v>
      </c>
      <c r="K177">
        <v>32.6</v>
      </c>
      <c r="L177" s="83">
        <f t="shared" si="4"/>
        <v>32.417396170173845</v>
      </c>
      <c r="M177" t="str">
        <f t="shared" si="5"/>
        <v>ArkansasMale2020</v>
      </c>
    </row>
    <row r="178" spans="2:13">
      <c r="B178" t="s">
        <v>22</v>
      </c>
      <c r="C178">
        <v>6</v>
      </c>
      <c r="D178" t="s">
        <v>12</v>
      </c>
      <c r="E178" t="s">
        <v>13</v>
      </c>
      <c r="F178">
        <v>1999</v>
      </c>
      <c r="G178">
        <v>1999</v>
      </c>
      <c r="H178">
        <v>650</v>
      </c>
      <c r="I178">
        <v>16800161</v>
      </c>
      <c r="J178">
        <v>3.9</v>
      </c>
      <c r="K178">
        <v>3.9</v>
      </c>
      <c r="L178" s="83">
        <f t="shared" si="4"/>
        <v>3.869010541029934</v>
      </c>
      <c r="M178" t="str">
        <f t="shared" si="5"/>
        <v>CaliforniaFemale1999</v>
      </c>
    </row>
    <row r="179" spans="2:13">
      <c r="B179" t="s">
        <v>22</v>
      </c>
      <c r="C179">
        <v>6</v>
      </c>
      <c r="D179" t="s">
        <v>12</v>
      </c>
      <c r="E179" t="s">
        <v>13</v>
      </c>
      <c r="F179">
        <v>2000</v>
      </c>
      <c r="G179">
        <v>2000</v>
      </c>
      <c r="H179">
        <v>617</v>
      </c>
      <c r="I179">
        <v>16996756</v>
      </c>
      <c r="J179">
        <v>3.6</v>
      </c>
      <c r="K179">
        <v>3.7</v>
      </c>
      <c r="L179" s="83">
        <f t="shared" si="4"/>
        <v>3.6301044740537547</v>
      </c>
      <c r="M179" t="str">
        <f t="shared" si="5"/>
        <v>CaliforniaFemale2000</v>
      </c>
    </row>
    <row r="180" spans="2:13">
      <c r="B180" t="s">
        <v>22</v>
      </c>
      <c r="C180">
        <v>6</v>
      </c>
      <c r="D180" t="s">
        <v>12</v>
      </c>
      <c r="E180" t="s">
        <v>13</v>
      </c>
      <c r="F180">
        <v>2001</v>
      </c>
      <c r="G180">
        <v>2001</v>
      </c>
      <c r="H180">
        <v>502</v>
      </c>
      <c r="I180">
        <v>17294223</v>
      </c>
      <c r="J180">
        <v>2.9</v>
      </c>
      <c r="K180">
        <v>2.9</v>
      </c>
      <c r="L180" s="83">
        <f t="shared" si="4"/>
        <v>2.9027034056401377</v>
      </c>
      <c r="M180" t="str">
        <f t="shared" si="5"/>
        <v>CaliforniaFemale2001</v>
      </c>
    </row>
    <row r="181" spans="2:13">
      <c r="B181" t="s">
        <v>22</v>
      </c>
      <c r="C181">
        <v>6</v>
      </c>
      <c r="D181" t="s">
        <v>12</v>
      </c>
      <c r="E181" t="s">
        <v>13</v>
      </c>
      <c r="F181">
        <v>2002</v>
      </c>
      <c r="G181">
        <v>2002</v>
      </c>
      <c r="H181">
        <v>707</v>
      </c>
      <c r="I181">
        <v>17498462</v>
      </c>
      <c r="J181">
        <v>4</v>
      </c>
      <c r="K181">
        <v>4.0999999999999996</v>
      </c>
      <c r="L181" s="83">
        <f t="shared" si="4"/>
        <v>4.0403550894930076</v>
      </c>
      <c r="M181" t="str">
        <f t="shared" si="5"/>
        <v>CaliforniaFemale2002</v>
      </c>
    </row>
    <row r="182" spans="2:13">
      <c r="B182" t="s">
        <v>22</v>
      </c>
      <c r="C182">
        <v>6</v>
      </c>
      <c r="D182" t="s">
        <v>12</v>
      </c>
      <c r="E182" t="s">
        <v>13</v>
      </c>
      <c r="F182">
        <v>2003</v>
      </c>
      <c r="G182">
        <v>2003</v>
      </c>
      <c r="H182">
        <v>733</v>
      </c>
      <c r="I182">
        <v>17709509</v>
      </c>
      <c r="J182">
        <v>4.0999999999999996</v>
      </c>
      <c r="K182">
        <v>4.2</v>
      </c>
      <c r="L182" s="83">
        <f t="shared" si="4"/>
        <v>4.1390193257193069</v>
      </c>
      <c r="M182" t="str">
        <f t="shared" si="5"/>
        <v>CaliforniaFemale2003</v>
      </c>
    </row>
    <row r="183" spans="2:13">
      <c r="B183" t="s">
        <v>22</v>
      </c>
      <c r="C183">
        <v>6</v>
      </c>
      <c r="D183" t="s">
        <v>12</v>
      </c>
      <c r="E183" t="s">
        <v>13</v>
      </c>
      <c r="F183">
        <v>2004</v>
      </c>
      <c r="G183">
        <v>2004</v>
      </c>
      <c r="H183">
        <v>817</v>
      </c>
      <c r="I183">
        <v>17871415</v>
      </c>
      <c r="J183">
        <v>4.5999999999999996</v>
      </c>
      <c r="K183">
        <v>4.5999999999999996</v>
      </c>
      <c r="L183" s="83">
        <f t="shared" si="4"/>
        <v>4.571546237385232</v>
      </c>
      <c r="M183" t="str">
        <f t="shared" si="5"/>
        <v>CaliforniaFemale2004</v>
      </c>
    </row>
    <row r="184" spans="2:13">
      <c r="B184" t="s">
        <v>22</v>
      </c>
      <c r="C184">
        <v>6</v>
      </c>
      <c r="D184" t="s">
        <v>12</v>
      </c>
      <c r="E184" t="s">
        <v>13</v>
      </c>
      <c r="F184">
        <v>2005</v>
      </c>
      <c r="G184">
        <v>2005</v>
      </c>
      <c r="H184">
        <v>734</v>
      </c>
      <c r="I184">
        <v>17996230</v>
      </c>
      <c r="J184">
        <v>4.0999999999999996</v>
      </c>
      <c r="K184">
        <v>4.0999999999999996</v>
      </c>
      <c r="L184" s="83">
        <f t="shared" si="4"/>
        <v>4.0786320245962626</v>
      </c>
      <c r="M184" t="str">
        <f t="shared" si="5"/>
        <v>CaliforniaFemale2005</v>
      </c>
    </row>
    <row r="185" spans="2:13">
      <c r="B185" t="s">
        <v>22</v>
      </c>
      <c r="C185">
        <v>6</v>
      </c>
      <c r="D185" t="s">
        <v>12</v>
      </c>
      <c r="E185" t="s">
        <v>13</v>
      </c>
      <c r="F185">
        <v>2006</v>
      </c>
      <c r="G185">
        <v>2006</v>
      </c>
      <c r="H185">
        <v>753</v>
      </c>
      <c r="I185">
        <v>18097471</v>
      </c>
      <c r="J185">
        <v>4.2</v>
      </c>
      <c r="K185">
        <v>4.0999999999999996</v>
      </c>
      <c r="L185" s="83">
        <f t="shared" si="4"/>
        <v>4.1608023574122592</v>
      </c>
      <c r="M185" t="str">
        <f t="shared" si="5"/>
        <v>CaliforniaFemale2006</v>
      </c>
    </row>
    <row r="186" spans="2:13">
      <c r="B186" t="s">
        <v>22</v>
      </c>
      <c r="C186">
        <v>6</v>
      </c>
      <c r="D186" t="s">
        <v>12</v>
      </c>
      <c r="E186" t="s">
        <v>13</v>
      </c>
      <c r="F186">
        <v>2007</v>
      </c>
      <c r="G186">
        <v>2007</v>
      </c>
      <c r="H186">
        <v>824</v>
      </c>
      <c r="I186">
        <v>18214926</v>
      </c>
      <c r="J186">
        <v>4.5</v>
      </c>
      <c r="K186">
        <v>4.4000000000000004</v>
      </c>
      <c r="L186" s="83">
        <f t="shared" si="4"/>
        <v>4.5237625450688075</v>
      </c>
      <c r="M186" t="str">
        <f t="shared" si="5"/>
        <v>CaliforniaFemale2007</v>
      </c>
    </row>
    <row r="187" spans="2:13">
      <c r="B187" t="s">
        <v>22</v>
      </c>
      <c r="C187">
        <v>6</v>
      </c>
      <c r="D187" t="s">
        <v>12</v>
      </c>
      <c r="E187" t="s">
        <v>13</v>
      </c>
      <c r="F187">
        <v>2008</v>
      </c>
      <c r="G187">
        <v>2008</v>
      </c>
      <c r="H187">
        <v>876</v>
      </c>
      <c r="I187">
        <v>18396972</v>
      </c>
      <c r="J187">
        <v>4.8</v>
      </c>
      <c r="K187">
        <v>4.7</v>
      </c>
      <c r="L187" s="83">
        <f t="shared" si="4"/>
        <v>4.7616531677060765</v>
      </c>
      <c r="M187" t="str">
        <f t="shared" si="5"/>
        <v>CaliforniaFemale2008</v>
      </c>
    </row>
    <row r="188" spans="2:13">
      <c r="B188" t="s">
        <v>22</v>
      </c>
      <c r="C188">
        <v>6</v>
      </c>
      <c r="D188" t="s">
        <v>12</v>
      </c>
      <c r="E188" t="s">
        <v>13</v>
      </c>
      <c r="F188">
        <v>2009</v>
      </c>
      <c r="G188">
        <v>2009</v>
      </c>
      <c r="H188">
        <v>909</v>
      </c>
      <c r="I188">
        <v>18583075</v>
      </c>
      <c r="J188">
        <v>4.9000000000000004</v>
      </c>
      <c r="K188">
        <v>4.8</v>
      </c>
      <c r="L188" s="83">
        <f t="shared" si="4"/>
        <v>4.8915478197230549</v>
      </c>
      <c r="M188" t="str">
        <f t="shared" si="5"/>
        <v>CaliforniaFemale2009</v>
      </c>
    </row>
    <row r="189" spans="2:13">
      <c r="B189" t="s">
        <v>22</v>
      </c>
      <c r="C189">
        <v>6</v>
      </c>
      <c r="D189" t="s">
        <v>12</v>
      </c>
      <c r="E189" t="s">
        <v>13</v>
      </c>
      <c r="F189">
        <v>2010</v>
      </c>
      <c r="G189">
        <v>2010</v>
      </c>
      <c r="H189">
        <v>882</v>
      </c>
      <c r="I189">
        <v>18736126</v>
      </c>
      <c r="J189">
        <v>4.7</v>
      </c>
      <c r="K189">
        <v>4.5999999999999996</v>
      </c>
      <c r="L189" s="83">
        <f t="shared" si="4"/>
        <v>4.7074832865662835</v>
      </c>
      <c r="M189" t="str">
        <f t="shared" si="5"/>
        <v>CaliforniaFemale2010</v>
      </c>
    </row>
    <row r="190" spans="2:13">
      <c r="B190" t="s">
        <v>22</v>
      </c>
      <c r="C190">
        <v>6</v>
      </c>
      <c r="D190" t="s">
        <v>12</v>
      </c>
      <c r="E190" t="s">
        <v>13</v>
      </c>
      <c r="F190">
        <v>2011</v>
      </c>
      <c r="G190">
        <v>2011</v>
      </c>
      <c r="H190">
        <v>951</v>
      </c>
      <c r="I190">
        <v>18943585</v>
      </c>
      <c r="J190">
        <v>5</v>
      </c>
      <c r="K190">
        <v>4.9000000000000004</v>
      </c>
      <c r="L190" s="83">
        <f t="shared" si="4"/>
        <v>5.0201690968209025</v>
      </c>
      <c r="M190" t="str">
        <f t="shared" si="5"/>
        <v>CaliforniaFemale2011</v>
      </c>
    </row>
    <row r="191" spans="2:13">
      <c r="B191" t="s">
        <v>22</v>
      </c>
      <c r="C191">
        <v>6</v>
      </c>
      <c r="D191" t="s">
        <v>12</v>
      </c>
      <c r="E191" t="s">
        <v>13</v>
      </c>
      <c r="F191">
        <v>2012</v>
      </c>
      <c r="G191">
        <v>2012</v>
      </c>
      <c r="H191">
        <v>845</v>
      </c>
      <c r="I191">
        <v>19122866</v>
      </c>
      <c r="J191">
        <v>4.4000000000000004</v>
      </c>
      <c r="K191">
        <v>4.3</v>
      </c>
      <c r="L191" s="83">
        <f t="shared" si="4"/>
        <v>4.418793710106006</v>
      </c>
      <c r="M191" t="str">
        <f t="shared" si="5"/>
        <v>CaliforniaFemale2012</v>
      </c>
    </row>
    <row r="192" spans="2:13">
      <c r="B192" t="s">
        <v>22</v>
      </c>
      <c r="C192">
        <v>6</v>
      </c>
      <c r="D192" t="s">
        <v>12</v>
      </c>
      <c r="E192" t="s">
        <v>13</v>
      </c>
      <c r="F192">
        <v>2013</v>
      </c>
      <c r="G192">
        <v>2013</v>
      </c>
      <c r="H192">
        <v>937</v>
      </c>
      <c r="I192">
        <v>19268325</v>
      </c>
      <c r="J192">
        <v>4.9000000000000004</v>
      </c>
      <c r="K192">
        <v>4.5999999999999996</v>
      </c>
      <c r="L192" s="83">
        <f t="shared" si="4"/>
        <v>4.8629032362698883</v>
      </c>
      <c r="M192" t="str">
        <f t="shared" si="5"/>
        <v>CaliforniaFemale2013</v>
      </c>
    </row>
    <row r="193" spans="2:13">
      <c r="B193" t="s">
        <v>22</v>
      </c>
      <c r="C193">
        <v>6</v>
      </c>
      <c r="D193" t="s">
        <v>12</v>
      </c>
      <c r="E193" t="s">
        <v>13</v>
      </c>
      <c r="F193">
        <v>2014</v>
      </c>
      <c r="G193">
        <v>2014</v>
      </c>
      <c r="H193">
        <v>977</v>
      </c>
      <c r="I193">
        <v>19533596</v>
      </c>
      <c r="J193">
        <v>5</v>
      </c>
      <c r="K193">
        <v>4.8</v>
      </c>
      <c r="L193" s="83">
        <f t="shared" si="4"/>
        <v>5.001639227103909</v>
      </c>
      <c r="M193" t="str">
        <f t="shared" si="5"/>
        <v>CaliforniaFemale2014</v>
      </c>
    </row>
    <row r="194" spans="2:13">
      <c r="B194" t="s">
        <v>22</v>
      </c>
      <c r="C194">
        <v>6</v>
      </c>
      <c r="D194" t="s">
        <v>12</v>
      </c>
      <c r="E194" t="s">
        <v>13</v>
      </c>
      <c r="F194">
        <v>2015</v>
      </c>
      <c r="G194">
        <v>2015</v>
      </c>
      <c r="H194">
        <v>992</v>
      </c>
      <c r="I194">
        <v>19701750</v>
      </c>
      <c r="J194">
        <v>5</v>
      </c>
      <c r="K194">
        <v>4.8</v>
      </c>
      <c r="L194" s="83">
        <f t="shared" si="4"/>
        <v>5.0350857157359119</v>
      </c>
      <c r="M194" t="str">
        <f t="shared" si="5"/>
        <v>CaliforniaFemale2015</v>
      </c>
    </row>
    <row r="195" spans="2:13">
      <c r="B195" t="s">
        <v>22</v>
      </c>
      <c r="C195">
        <v>6</v>
      </c>
      <c r="D195" t="s">
        <v>12</v>
      </c>
      <c r="E195" t="s">
        <v>13</v>
      </c>
      <c r="F195">
        <v>2016</v>
      </c>
      <c r="G195">
        <v>2016</v>
      </c>
      <c r="H195">
        <v>992</v>
      </c>
      <c r="I195">
        <v>19756656</v>
      </c>
      <c r="J195">
        <v>5</v>
      </c>
      <c r="K195">
        <v>4.7</v>
      </c>
      <c r="L195" s="83">
        <f t="shared" ref="L195:L258" si="6">100000*H195/I195</f>
        <v>5.021092638349324</v>
      </c>
      <c r="M195" t="str">
        <f t="shared" ref="M195:M258" si="7">B195&amp;D195&amp;G195</f>
        <v>CaliforniaFemale2016</v>
      </c>
    </row>
    <row r="196" spans="2:13">
      <c r="B196" t="s">
        <v>22</v>
      </c>
      <c r="C196">
        <v>6</v>
      </c>
      <c r="D196" t="s">
        <v>12</v>
      </c>
      <c r="E196" t="s">
        <v>13</v>
      </c>
      <c r="F196">
        <v>2017</v>
      </c>
      <c r="G196">
        <v>2017</v>
      </c>
      <c r="H196">
        <v>955</v>
      </c>
      <c r="I196">
        <v>19889100</v>
      </c>
      <c r="J196">
        <v>4.8</v>
      </c>
      <c r="K196">
        <v>4.5999999999999996</v>
      </c>
      <c r="L196" s="83">
        <f t="shared" si="6"/>
        <v>4.8016250106842442</v>
      </c>
      <c r="M196" t="str">
        <f t="shared" si="7"/>
        <v>CaliforniaFemale2017</v>
      </c>
    </row>
    <row r="197" spans="2:13">
      <c r="B197" t="s">
        <v>22</v>
      </c>
      <c r="C197">
        <v>6</v>
      </c>
      <c r="D197" t="s">
        <v>12</v>
      </c>
      <c r="E197" t="s">
        <v>13</v>
      </c>
      <c r="F197">
        <v>2018</v>
      </c>
      <c r="G197">
        <v>2018</v>
      </c>
      <c r="H197">
        <v>1000</v>
      </c>
      <c r="I197">
        <v>19893468</v>
      </c>
      <c r="J197">
        <v>5</v>
      </c>
      <c r="K197">
        <v>4.8</v>
      </c>
      <c r="L197" s="83">
        <f t="shared" si="6"/>
        <v>5.0267756230336511</v>
      </c>
      <c r="M197" t="str">
        <f t="shared" si="7"/>
        <v>CaliforniaFemale2018</v>
      </c>
    </row>
    <row r="198" spans="2:13">
      <c r="B198" t="s">
        <v>22</v>
      </c>
      <c r="C198">
        <v>6</v>
      </c>
      <c r="D198" t="s">
        <v>12</v>
      </c>
      <c r="E198" t="s">
        <v>13</v>
      </c>
      <c r="F198">
        <v>2019</v>
      </c>
      <c r="G198">
        <v>2019</v>
      </c>
      <c r="H198">
        <v>950</v>
      </c>
      <c r="I198">
        <v>19867369</v>
      </c>
      <c r="J198">
        <v>4.8</v>
      </c>
      <c r="K198">
        <v>4.5</v>
      </c>
      <c r="L198" s="83">
        <f t="shared" si="6"/>
        <v>4.7817101499448667</v>
      </c>
      <c r="M198" t="str">
        <f t="shared" si="7"/>
        <v>CaliforniaFemale2019</v>
      </c>
    </row>
    <row r="199" spans="2:13">
      <c r="B199" t="s">
        <v>22</v>
      </c>
      <c r="C199">
        <v>6</v>
      </c>
      <c r="D199" t="s">
        <v>12</v>
      </c>
      <c r="E199" t="s">
        <v>13</v>
      </c>
      <c r="F199">
        <v>2020</v>
      </c>
      <c r="G199">
        <v>2020</v>
      </c>
      <c r="H199">
        <v>920</v>
      </c>
      <c r="I199">
        <v>19790589</v>
      </c>
      <c r="J199">
        <v>4.5999999999999996</v>
      </c>
      <c r="K199">
        <v>4.4000000000000004</v>
      </c>
      <c r="L199" s="83">
        <f t="shared" si="6"/>
        <v>4.6486741753870993</v>
      </c>
      <c r="M199" t="str">
        <f t="shared" si="7"/>
        <v>CaliforniaFemale2020</v>
      </c>
    </row>
    <row r="200" spans="2:13">
      <c r="B200" t="s">
        <v>22</v>
      </c>
      <c r="C200">
        <v>6</v>
      </c>
      <c r="D200" t="s">
        <v>16</v>
      </c>
      <c r="E200" t="s">
        <v>17</v>
      </c>
      <c r="F200">
        <v>1999</v>
      </c>
      <c r="G200">
        <v>1999</v>
      </c>
      <c r="H200">
        <v>2419</v>
      </c>
      <c r="I200">
        <v>16699043</v>
      </c>
      <c r="J200">
        <v>14.5</v>
      </c>
      <c r="K200">
        <v>15.9</v>
      </c>
      <c r="L200" s="83">
        <f t="shared" si="6"/>
        <v>14.485860057968591</v>
      </c>
      <c r="M200" t="str">
        <f t="shared" si="7"/>
        <v>CaliforniaMale1999</v>
      </c>
    </row>
    <row r="201" spans="2:13">
      <c r="B201" t="s">
        <v>22</v>
      </c>
      <c r="C201">
        <v>6</v>
      </c>
      <c r="D201" t="s">
        <v>16</v>
      </c>
      <c r="E201" t="s">
        <v>17</v>
      </c>
      <c r="F201">
        <v>2000</v>
      </c>
      <c r="G201">
        <v>2000</v>
      </c>
      <c r="H201">
        <v>2346</v>
      </c>
      <c r="I201">
        <v>16874892</v>
      </c>
      <c r="J201">
        <v>13.9</v>
      </c>
      <c r="K201">
        <v>15.3</v>
      </c>
      <c r="L201" s="83">
        <f t="shared" si="6"/>
        <v>13.902311197013884</v>
      </c>
      <c r="M201" t="str">
        <f t="shared" si="7"/>
        <v>CaliforniaMale2000</v>
      </c>
    </row>
    <row r="202" spans="2:13">
      <c r="B202" t="s">
        <v>22</v>
      </c>
      <c r="C202">
        <v>6</v>
      </c>
      <c r="D202" t="s">
        <v>16</v>
      </c>
      <c r="E202" t="s">
        <v>17</v>
      </c>
      <c r="F202">
        <v>2001</v>
      </c>
      <c r="G202">
        <v>2001</v>
      </c>
      <c r="H202">
        <v>2317</v>
      </c>
      <c r="I202">
        <v>17185235</v>
      </c>
      <c r="J202">
        <v>13.5</v>
      </c>
      <c r="K202">
        <v>14.7</v>
      </c>
      <c r="L202" s="83">
        <f t="shared" si="6"/>
        <v>13.482504021620885</v>
      </c>
      <c r="M202" t="str">
        <f t="shared" si="7"/>
        <v>CaliforniaMale2001</v>
      </c>
    </row>
    <row r="203" spans="2:13">
      <c r="B203" t="s">
        <v>22</v>
      </c>
      <c r="C203">
        <v>6</v>
      </c>
      <c r="D203" t="s">
        <v>16</v>
      </c>
      <c r="E203" t="s">
        <v>17</v>
      </c>
      <c r="F203">
        <v>2002</v>
      </c>
      <c r="G203">
        <v>2002</v>
      </c>
      <c r="H203">
        <v>2511</v>
      </c>
      <c r="I203">
        <v>17373381</v>
      </c>
      <c r="J203">
        <v>14.5</v>
      </c>
      <c r="K203">
        <v>15.8</v>
      </c>
      <c r="L203" s="83">
        <f t="shared" si="6"/>
        <v>14.453145303150837</v>
      </c>
      <c r="M203" t="str">
        <f t="shared" si="7"/>
        <v>CaliforniaMale2002</v>
      </c>
    </row>
    <row r="204" spans="2:13">
      <c r="B204" t="s">
        <v>22</v>
      </c>
      <c r="C204">
        <v>6</v>
      </c>
      <c r="D204" t="s">
        <v>16</v>
      </c>
      <c r="E204" t="s">
        <v>17</v>
      </c>
      <c r="F204">
        <v>2003</v>
      </c>
      <c r="G204">
        <v>2003</v>
      </c>
      <c r="H204">
        <v>2658</v>
      </c>
      <c r="I204">
        <v>17543650</v>
      </c>
      <c r="J204">
        <v>15.2</v>
      </c>
      <c r="K204">
        <v>16.3</v>
      </c>
      <c r="L204" s="83">
        <f t="shared" si="6"/>
        <v>15.150781051833569</v>
      </c>
      <c r="M204" t="str">
        <f t="shared" si="7"/>
        <v>CaliforniaMale2003</v>
      </c>
    </row>
    <row r="205" spans="2:13">
      <c r="B205" t="s">
        <v>22</v>
      </c>
      <c r="C205">
        <v>6</v>
      </c>
      <c r="D205" t="s">
        <v>16</v>
      </c>
      <c r="E205" t="s">
        <v>17</v>
      </c>
      <c r="F205">
        <v>2004</v>
      </c>
      <c r="G205">
        <v>2004</v>
      </c>
      <c r="H205">
        <v>2532</v>
      </c>
      <c r="I205">
        <v>17703161</v>
      </c>
      <c r="J205">
        <v>14.3</v>
      </c>
      <c r="K205">
        <v>15.3</v>
      </c>
      <c r="L205" s="83">
        <f t="shared" si="6"/>
        <v>14.302530491588479</v>
      </c>
      <c r="M205" t="str">
        <f t="shared" si="7"/>
        <v>CaliforniaMale2004</v>
      </c>
    </row>
    <row r="206" spans="2:13">
      <c r="B206" t="s">
        <v>22</v>
      </c>
      <c r="C206">
        <v>6</v>
      </c>
      <c r="D206" t="s">
        <v>16</v>
      </c>
      <c r="E206" t="s">
        <v>17</v>
      </c>
      <c r="F206">
        <v>2005</v>
      </c>
      <c r="G206">
        <v>2005</v>
      </c>
      <c r="H206">
        <v>2461</v>
      </c>
      <c r="I206">
        <v>17831713</v>
      </c>
      <c r="J206">
        <v>13.8</v>
      </c>
      <c r="K206">
        <v>14.7</v>
      </c>
      <c r="L206" s="83">
        <f t="shared" si="6"/>
        <v>13.801253979356892</v>
      </c>
      <c r="M206" t="str">
        <f t="shared" si="7"/>
        <v>CaliforniaMale2005</v>
      </c>
    </row>
    <row r="207" spans="2:13">
      <c r="B207" t="s">
        <v>22</v>
      </c>
      <c r="C207">
        <v>6</v>
      </c>
      <c r="D207" t="s">
        <v>16</v>
      </c>
      <c r="E207" t="s">
        <v>17</v>
      </c>
      <c r="F207">
        <v>2006</v>
      </c>
      <c r="G207">
        <v>2006</v>
      </c>
      <c r="H207">
        <v>2570</v>
      </c>
      <c r="I207">
        <v>17923731</v>
      </c>
      <c r="J207">
        <v>14.3</v>
      </c>
      <c r="K207">
        <v>15</v>
      </c>
      <c r="L207" s="83">
        <f t="shared" si="6"/>
        <v>14.338532529862226</v>
      </c>
      <c r="M207" t="str">
        <f t="shared" si="7"/>
        <v>CaliforniaMale2006</v>
      </c>
    </row>
    <row r="208" spans="2:13">
      <c r="B208" t="s">
        <v>22</v>
      </c>
      <c r="C208">
        <v>6</v>
      </c>
      <c r="D208" t="s">
        <v>16</v>
      </c>
      <c r="E208" t="s">
        <v>17</v>
      </c>
      <c r="F208">
        <v>2007</v>
      </c>
      <c r="G208">
        <v>2007</v>
      </c>
      <c r="H208">
        <v>2762</v>
      </c>
      <c r="I208">
        <v>18035385</v>
      </c>
      <c r="J208">
        <v>15.3</v>
      </c>
      <c r="K208">
        <v>15.8</v>
      </c>
      <c r="L208" s="83">
        <f t="shared" si="6"/>
        <v>15.314339006347799</v>
      </c>
      <c r="M208" t="str">
        <f t="shared" si="7"/>
        <v>CaliforniaMale2007</v>
      </c>
    </row>
    <row r="209" spans="2:13">
      <c r="B209" t="s">
        <v>22</v>
      </c>
      <c r="C209">
        <v>6</v>
      </c>
      <c r="D209" t="s">
        <v>16</v>
      </c>
      <c r="E209" t="s">
        <v>17</v>
      </c>
      <c r="F209">
        <v>2008</v>
      </c>
      <c r="G209">
        <v>2008</v>
      </c>
      <c r="H209">
        <v>2889</v>
      </c>
      <c r="I209">
        <v>18207365</v>
      </c>
      <c r="J209">
        <v>15.9</v>
      </c>
      <c r="K209">
        <v>16.399999999999999</v>
      </c>
      <c r="L209" s="83">
        <f t="shared" si="6"/>
        <v>15.867205386391715</v>
      </c>
      <c r="M209" t="str">
        <f t="shared" si="7"/>
        <v>CaliforniaMale2008</v>
      </c>
    </row>
    <row r="210" spans="2:13">
      <c r="B210" t="s">
        <v>22</v>
      </c>
      <c r="C210">
        <v>6</v>
      </c>
      <c r="D210" t="s">
        <v>16</v>
      </c>
      <c r="E210" t="s">
        <v>17</v>
      </c>
      <c r="F210">
        <v>2009</v>
      </c>
      <c r="G210">
        <v>2009</v>
      </c>
      <c r="H210">
        <v>2901</v>
      </c>
      <c r="I210">
        <v>18378154</v>
      </c>
      <c r="J210">
        <v>15.8</v>
      </c>
      <c r="K210">
        <v>16.100000000000001</v>
      </c>
      <c r="L210" s="83">
        <f t="shared" si="6"/>
        <v>15.785045658013313</v>
      </c>
      <c r="M210" t="str">
        <f t="shared" si="7"/>
        <v>CaliforniaMale2009</v>
      </c>
    </row>
    <row r="211" spans="2:13">
      <c r="B211" t="s">
        <v>22</v>
      </c>
      <c r="C211">
        <v>6</v>
      </c>
      <c r="D211" t="s">
        <v>16</v>
      </c>
      <c r="E211" t="s">
        <v>17</v>
      </c>
      <c r="F211">
        <v>2010</v>
      </c>
      <c r="G211">
        <v>2010</v>
      </c>
      <c r="H211">
        <v>3022</v>
      </c>
      <c r="I211">
        <v>18517830</v>
      </c>
      <c r="J211">
        <v>16.3</v>
      </c>
      <c r="K211">
        <v>16.600000000000001</v>
      </c>
      <c r="L211" s="83">
        <f t="shared" si="6"/>
        <v>16.31940675554317</v>
      </c>
      <c r="M211" t="str">
        <f t="shared" si="7"/>
        <v>CaliforniaMale2010</v>
      </c>
    </row>
    <row r="212" spans="2:13">
      <c r="B212" t="s">
        <v>22</v>
      </c>
      <c r="C212">
        <v>6</v>
      </c>
      <c r="D212" t="s">
        <v>16</v>
      </c>
      <c r="E212" t="s">
        <v>17</v>
      </c>
      <c r="F212">
        <v>2011</v>
      </c>
      <c r="G212">
        <v>2011</v>
      </c>
      <c r="H212">
        <v>3039</v>
      </c>
      <c r="I212">
        <v>18748327</v>
      </c>
      <c r="J212">
        <v>16.2</v>
      </c>
      <c r="K212">
        <v>16.399999999999999</v>
      </c>
      <c r="L212" s="83">
        <f t="shared" si="6"/>
        <v>16.209446314863186</v>
      </c>
      <c r="M212" t="str">
        <f t="shared" si="7"/>
        <v>CaliforniaMale2011</v>
      </c>
    </row>
    <row r="213" spans="2:13">
      <c r="B213" t="s">
        <v>22</v>
      </c>
      <c r="C213">
        <v>6</v>
      </c>
      <c r="D213" t="s">
        <v>16</v>
      </c>
      <c r="E213" t="s">
        <v>17</v>
      </c>
      <c r="F213">
        <v>2012</v>
      </c>
      <c r="G213">
        <v>2012</v>
      </c>
      <c r="H213">
        <v>3042</v>
      </c>
      <c r="I213">
        <v>18918564</v>
      </c>
      <c r="J213">
        <v>16.100000000000001</v>
      </c>
      <c r="K213">
        <v>16.2</v>
      </c>
      <c r="L213" s="83">
        <f t="shared" si="6"/>
        <v>16.079444507521817</v>
      </c>
      <c r="M213" t="str">
        <f t="shared" si="7"/>
        <v>CaliforniaMale2012</v>
      </c>
    </row>
    <row r="214" spans="2:13">
      <c r="B214" t="s">
        <v>22</v>
      </c>
      <c r="C214">
        <v>6</v>
      </c>
      <c r="D214" t="s">
        <v>16</v>
      </c>
      <c r="E214" t="s">
        <v>17</v>
      </c>
      <c r="F214">
        <v>2013</v>
      </c>
      <c r="G214">
        <v>2013</v>
      </c>
      <c r="H214">
        <v>3075</v>
      </c>
      <c r="I214">
        <v>19064196</v>
      </c>
      <c r="J214">
        <v>16.100000000000001</v>
      </c>
      <c r="K214">
        <v>16.2</v>
      </c>
      <c r="L214" s="83">
        <f t="shared" si="6"/>
        <v>16.12971247253228</v>
      </c>
      <c r="M214" t="str">
        <f t="shared" si="7"/>
        <v>CaliforniaMale2013</v>
      </c>
    </row>
    <row r="215" spans="2:13">
      <c r="B215" t="s">
        <v>22</v>
      </c>
      <c r="C215">
        <v>6</v>
      </c>
      <c r="D215" t="s">
        <v>16</v>
      </c>
      <c r="E215" t="s">
        <v>17</v>
      </c>
      <c r="F215">
        <v>2014</v>
      </c>
      <c r="G215">
        <v>2014</v>
      </c>
      <c r="H215">
        <v>3228</v>
      </c>
      <c r="I215">
        <v>19268904</v>
      </c>
      <c r="J215">
        <v>16.8</v>
      </c>
      <c r="K215">
        <v>16.7</v>
      </c>
      <c r="L215" s="83">
        <f t="shared" si="6"/>
        <v>16.752379896645913</v>
      </c>
      <c r="M215" t="str">
        <f t="shared" si="7"/>
        <v>CaliforniaMale2014</v>
      </c>
    </row>
    <row r="216" spans="2:13">
      <c r="B216" t="s">
        <v>22</v>
      </c>
      <c r="C216">
        <v>6</v>
      </c>
      <c r="D216" t="s">
        <v>16</v>
      </c>
      <c r="E216" t="s">
        <v>17</v>
      </c>
      <c r="F216">
        <v>2015</v>
      </c>
      <c r="G216">
        <v>2015</v>
      </c>
      <c r="H216">
        <v>3173</v>
      </c>
      <c r="I216">
        <v>19443068</v>
      </c>
      <c r="J216">
        <v>16.3</v>
      </c>
      <c r="K216">
        <v>16.2</v>
      </c>
      <c r="L216" s="83">
        <f t="shared" si="6"/>
        <v>16.319440944196668</v>
      </c>
      <c r="M216" t="str">
        <f t="shared" si="7"/>
        <v>CaliforniaMale2015</v>
      </c>
    </row>
    <row r="217" spans="2:13">
      <c r="B217" t="s">
        <v>22</v>
      </c>
      <c r="C217">
        <v>6</v>
      </c>
      <c r="D217" t="s">
        <v>16</v>
      </c>
      <c r="E217" t="s">
        <v>17</v>
      </c>
      <c r="F217">
        <v>2016</v>
      </c>
      <c r="G217">
        <v>2016</v>
      </c>
      <c r="H217">
        <v>3285</v>
      </c>
      <c r="I217">
        <v>19493361</v>
      </c>
      <c r="J217">
        <v>16.899999999999999</v>
      </c>
      <c r="K217">
        <v>16.600000000000001</v>
      </c>
      <c r="L217" s="83">
        <f t="shared" si="6"/>
        <v>16.851891266980591</v>
      </c>
      <c r="M217" t="str">
        <f t="shared" si="7"/>
        <v>CaliforniaMale2016</v>
      </c>
    </row>
    <row r="218" spans="2:13">
      <c r="B218" t="s">
        <v>22</v>
      </c>
      <c r="C218">
        <v>6</v>
      </c>
      <c r="D218" t="s">
        <v>16</v>
      </c>
      <c r="E218" t="s">
        <v>17</v>
      </c>
      <c r="F218">
        <v>2017</v>
      </c>
      <c r="G218">
        <v>2017</v>
      </c>
      <c r="H218">
        <v>3345</v>
      </c>
      <c r="I218">
        <v>19647553</v>
      </c>
      <c r="J218">
        <v>17</v>
      </c>
      <c r="K218">
        <v>16.600000000000001</v>
      </c>
      <c r="L218" s="83">
        <f t="shared" si="6"/>
        <v>17.025020876645556</v>
      </c>
      <c r="M218" t="str">
        <f t="shared" si="7"/>
        <v>CaliforniaMale2017</v>
      </c>
    </row>
    <row r="219" spans="2:13">
      <c r="B219" t="s">
        <v>22</v>
      </c>
      <c r="C219">
        <v>6</v>
      </c>
      <c r="D219" t="s">
        <v>16</v>
      </c>
      <c r="E219" t="s">
        <v>17</v>
      </c>
      <c r="F219">
        <v>2018</v>
      </c>
      <c r="G219">
        <v>2018</v>
      </c>
      <c r="H219">
        <v>3484</v>
      </c>
      <c r="I219">
        <v>19663577</v>
      </c>
      <c r="J219">
        <v>17.7</v>
      </c>
      <c r="K219">
        <v>17.3</v>
      </c>
      <c r="L219" s="83">
        <f t="shared" si="6"/>
        <v>17.71803777105254</v>
      </c>
      <c r="M219" t="str">
        <f t="shared" si="7"/>
        <v>CaliforniaMale2018</v>
      </c>
    </row>
    <row r="220" spans="2:13">
      <c r="B220" t="s">
        <v>22</v>
      </c>
      <c r="C220">
        <v>6</v>
      </c>
      <c r="D220" t="s">
        <v>16</v>
      </c>
      <c r="E220" t="s">
        <v>17</v>
      </c>
      <c r="F220">
        <v>2019</v>
      </c>
      <c r="G220">
        <v>2019</v>
      </c>
      <c r="H220">
        <v>3480</v>
      </c>
      <c r="I220">
        <v>19644854</v>
      </c>
      <c r="J220">
        <v>17.7</v>
      </c>
      <c r="K220">
        <v>17.100000000000001</v>
      </c>
      <c r="L220" s="83">
        <f t="shared" si="6"/>
        <v>17.714562806117062</v>
      </c>
      <c r="M220" t="str">
        <f t="shared" si="7"/>
        <v>CaliforniaMale2019</v>
      </c>
    </row>
    <row r="221" spans="2:13">
      <c r="B221" t="s">
        <v>22</v>
      </c>
      <c r="C221">
        <v>6</v>
      </c>
      <c r="D221" t="s">
        <v>16</v>
      </c>
      <c r="E221" t="s">
        <v>17</v>
      </c>
      <c r="F221">
        <v>2020</v>
      </c>
      <c r="G221">
        <v>2020</v>
      </c>
      <c r="H221">
        <v>3221</v>
      </c>
      <c r="I221">
        <v>19577489</v>
      </c>
      <c r="J221">
        <v>16.5</v>
      </c>
      <c r="K221">
        <v>15.8</v>
      </c>
      <c r="L221" s="83">
        <f t="shared" si="6"/>
        <v>16.452569581318627</v>
      </c>
      <c r="M221" t="str">
        <f t="shared" si="7"/>
        <v>CaliforniaMale2020</v>
      </c>
    </row>
    <row r="222" spans="2:13">
      <c r="B222" t="s">
        <v>23</v>
      </c>
      <c r="C222">
        <v>8</v>
      </c>
      <c r="D222" t="s">
        <v>12</v>
      </c>
      <c r="E222" t="s">
        <v>13</v>
      </c>
      <c r="F222">
        <v>1999</v>
      </c>
      <c r="G222">
        <v>1999</v>
      </c>
      <c r="H222">
        <v>121</v>
      </c>
      <c r="I222">
        <v>2101358</v>
      </c>
      <c r="J222">
        <v>5.8</v>
      </c>
      <c r="K222">
        <v>5.7</v>
      </c>
      <c r="L222" s="83">
        <f t="shared" si="6"/>
        <v>5.7581811381021222</v>
      </c>
      <c r="M222" t="str">
        <f t="shared" si="7"/>
        <v>ColoradoFemale1999</v>
      </c>
    </row>
    <row r="223" spans="2:13">
      <c r="B223" t="s">
        <v>23</v>
      </c>
      <c r="C223">
        <v>8</v>
      </c>
      <c r="D223" t="s">
        <v>12</v>
      </c>
      <c r="E223" t="s">
        <v>13</v>
      </c>
      <c r="F223">
        <v>2000</v>
      </c>
      <c r="G223">
        <v>2000</v>
      </c>
      <c r="H223">
        <v>118</v>
      </c>
      <c r="I223">
        <v>2135278</v>
      </c>
      <c r="J223">
        <v>5.5</v>
      </c>
      <c r="K223">
        <v>5.5</v>
      </c>
      <c r="L223" s="83">
        <f t="shared" si="6"/>
        <v>5.526212511907115</v>
      </c>
      <c r="M223" t="str">
        <f t="shared" si="7"/>
        <v>ColoradoFemale2000</v>
      </c>
    </row>
    <row r="224" spans="2:13">
      <c r="B224" t="s">
        <v>23</v>
      </c>
      <c r="C224">
        <v>8</v>
      </c>
      <c r="D224" t="s">
        <v>12</v>
      </c>
      <c r="E224" t="s">
        <v>13</v>
      </c>
      <c r="F224">
        <v>2001</v>
      </c>
      <c r="G224">
        <v>2001</v>
      </c>
      <c r="H224">
        <v>151</v>
      </c>
      <c r="I224">
        <v>2195705</v>
      </c>
      <c r="J224">
        <v>6.9</v>
      </c>
      <c r="K224">
        <v>6.7</v>
      </c>
      <c r="L224" s="83">
        <f t="shared" si="6"/>
        <v>6.8770622647395712</v>
      </c>
      <c r="M224" t="str">
        <f t="shared" si="7"/>
        <v>ColoradoFemale2001</v>
      </c>
    </row>
    <row r="225" spans="2:13">
      <c r="B225" t="s">
        <v>23</v>
      </c>
      <c r="C225">
        <v>8</v>
      </c>
      <c r="D225" t="s">
        <v>12</v>
      </c>
      <c r="E225" t="s">
        <v>13</v>
      </c>
      <c r="F225">
        <v>2002</v>
      </c>
      <c r="G225">
        <v>2002</v>
      </c>
      <c r="H225">
        <v>143</v>
      </c>
      <c r="I225">
        <v>2228665</v>
      </c>
      <c r="J225">
        <v>6.4</v>
      </c>
      <c r="K225">
        <v>6.4</v>
      </c>
      <c r="L225" s="83">
        <f t="shared" si="6"/>
        <v>6.4163972602432402</v>
      </c>
      <c r="M225" t="str">
        <f t="shared" si="7"/>
        <v>ColoradoFemale2002</v>
      </c>
    </row>
    <row r="226" spans="2:13">
      <c r="B226" t="s">
        <v>23</v>
      </c>
      <c r="C226">
        <v>8</v>
      </c>
      <c r="D226" t="s">
        <v>12</v>
      </c>
      <c r="E226" t="s">
        <v>13</v>
      </c>
      <c r="F226">
        <v>2003</v>
      </c>
      <c r="G226">
        <v>2003</v>
      </c>
      <c r="H226">
        <v>157</v>
      </c>
      <c r="I226">
        <v>2253214</v>
      </c>
      <c r="J226">
        <v>7</v>
      </c>
      <c r="K226">
        <v>6.9</v>
      </c>
      <c r="L226" s="83">
        <f t="shared" si="6"/>
        <v>6.9678246273989064</v>
      </c>
      <c r="M226" t="str">
        <f t="shared" si="7"/>
        <v>ColoradoFemale2003</v>
      </c>
    </row>
    <row r="227" spans="2:13">
      <c r="B227" t="s">
        <v>23</v>
      </c>
      <c r="C227">
        <v>8</v>
      </c>
      <c r="D227" t="s">
        <v>12</v>
      </c>
      <c r="E227" t="s">
        <v>13</v>
      </c>
      <c r="F227">
        <v>2004</v>
      </c>
      <c r="G227">
        <v>2004</v>
      </c>
      <c r="H227">
        <v>186</v>
      </c>
      <c r="I227">
        <v>2274511</v>
      </c>
      <c r="J227">
        <v>8.1999999999999993</v>
      </c>
      <c r="K227">
        <v>8</v>
      </c>
      <c r="L227" s="83">
        <f t="shared" si="6"/>
        <v>8.1775819066164104</v>
      </c>
      <c r="M227" t="str">
        <f t="shared" si="7"/>
        <v>ColoradoFemale2004</v>
      </c>
    </row>
    <row r="228" spans="2:13">
      <c r="B228" t="s">
        <v>23</v>
      </c>
      <c r="C228">
        <v>8</v>
      </c>
      <c r="D228" t="s">
        <v>12</v>
      </c>
      <c r="E228" t="s">
        <v>13</v>
      </c>
      <c r="F228">
        <v>2005</v>
      </c>
      <c r="G228">
        <v>2005</v>
      </c>
      <c r="H228">
        <v>165</v>
      </c>
      <c r="I228">
        <v>2308238</v>
      </c>
      <c r="J228">
        <v>7.1</v>
      </c>
      <c r="K228">
        <v>7</v>
      </c>
      <c r="L228" s="83">
        <f t="shared" si="6"/>
        <v>7.1483096630416796</v>
      </c>
      <c r="M228" t="str">
        <f t="shared" si="7"/>
        <v>ColoradoFemale2005</v>
      </c>
    </row>
    <row r="229" spans="2:13">
      <c r="B229" t="s">
        <v>23</v>
      </c>
      <c r="C229">
        <v>8</v>
      </c>
      <c r="D229" t="s">
        <v>12</v>
      </c>
      <c r="E229" t="s">
        <v>13</v>
      </c>
      <c r="F229">
        <v>2006</v>
      </c>
      <c r="G229">
        <v>2006</v>
      </c>
      <c r="H229">
        <v>173</v>
      </c>
      <c r="I229">
        <v>2352960</v>
      </c>
      <c r="J229">
        <v>7.4</v>
      </c>
      <c r="K229">
        <v>7.2</v>
      </c>
      <c r="L229" s="83">
        <f t="shared" si="6"/>
        <v>7.3524411804705565</v>
      </c>
      <c r="M229" t="str">
        <f t="shared" si="7"/>
        <v>ColoradoFemale2006</v>
      </c>
    </row>
    <row r="230" spans="2:13">
      <c r="B230" t="s">
        <v>23</v>
      </c>
      <c r="C230">
        <v>8</v>
      </c>
      <c r="D230" t="s">
        <v>12</v>
      </c>
      <c r="E230" t="s">
        <v>13</v>
      </c>
      <c r="F230">
        <v>2007</v>
      </c>
      <c r="G230">
        <v>2007</v>
      </c>
      <c r="H230">
        <v>179</v>
      </c>
      <c r="I230">
        <v>2396433</v>
      </c>
      <c r="J230">
        <v>7.5</v>
      </c>
      <c r="K230">
        <v>7.2</v>
      </c>
      <c r="L230" s="83">
        <f t="shared" si="6"/>
        <v>7.469434780776262</v>
      </c>
      <c r="M230" t="str">
        <f t="shared" si="7"/>
        <v>ColoradoFemale2007</v>
      </c>
    </row>
    <row r="231" spans="2:13">
      <c r="B231" t="s">
        <v>23</v>
      </c>
      <c r="C231">
        <v>8</v>
      </c>
      <c r="D231" t="s">
        <v>12</v>
      </c>
      <c r="E231" t="s">
        <v>13</v>
      </c>
      <c r="F231">
        <v>2008</v>
      </c>
      <c r="G231">
        <v>2008</v>
      </c>
      <c r="H231">
        <v>184</v>
      </c>
      <c r="I231">
        <v>2439060</v>
      </c>
      <c r="J231">
        <v>7.5</v>
      </c>
      <c r="K231">
        <v>7.3</v>
      </c>
      <c r="L231" s="83">
        <f t="shared" si="6"/>
        <v>7.5438898592080559</v>
      </c>
      <c r="M231" t="str">
        <f t="shared" si="7"/>
        <v>ColoradoFemale2008</v>
      </c>
    </row>
    <row r="232" spans="2:13">
      <c r="B232" t="s">
        <v>23</v>
      </c>
      <c r="C232">
        <v>8</v>
      </c>
      <c r="D232" t="s">
        <v>12</v>
      </c>
      <c r="E232" t="s">
        <v>13</v>
      </c>
      <c r="F232">
        <v>2009</v>
      </c>
      <c r="G232">
        <v>2009</v>
      </c>
      <c r="H232">
        <v>212</v>
      </c>
      <c r="I232">
        <v>2480710</v>
      </c>
      <c r="J232">
        <v>8.5</v>
      </c>
      <c r="K232">
        <v>8.4</v>
      </c>
      <c r="L232" s="83">
        <f t="shared" si="6"/>
        <v>8.5459404767183589</v>
      </c>
      <c r="M232" t="str">
        <f t="shared" si="7"/>
        <v>ColoradoFemale2009</v>
      </c>
    </row>
    <row r="233" spans="2:13">
      <c r="B233" t="s">
        <v>23</v>
      </c>
      <c r="C233">
        <v>8</v>
      </c>
      <c r="D233" t="s">
        <v>12</v>
      </c>
      <c r="E233" t="s">
        <v>13</v>
      </c>
      <c r="F233">
        <v>2010</v>
      </c>
      <c r="G233">
        <v>2010</v>
      </c>
      <c r="H233">
        <v>201</v>
      </c>
      <c r="I233">
        <v>2508534</v>
      </c>
      <c r="J233">
        <v>8</v>
      </c>
      <c r="K233">
        <v>7.7</v>
      </c>
      <c r="L233" s="83">
        <f t="shared" si="6"/>
        <v>8.0126480247028748</v>
      </c>
      <c r="M233" t="str">
        <f t="shared" si="7"/>
        <v>ColoradoFemale2010</v>
      </c>
    </row>
    <row r="234" spans="2:13">
      <c r="B234" t="s">
        <v>23</v>
      </c>
      <c r="C234">
        <v>8</v>
      </c>
      <c r="D234" t="s">
        <v>12</v>
      </c>
      <c r="E234" t="s">
        <v>13</v>
      </c>
      <c r="F234">
        <v>2011</v>
      </c>
      <c r="G234">
        <v>2011</v>
      </c>
      <c r="H234">
        <v>209</v>
      </c>
      <c r="I234">
        <v>2549601</v>
      </c>
      <c r="J234">
        <v>8.1999999999999993</v>
      </c>
      <c r="K234">
        <v>7.9</v>
      </c>
      <c r="L234" s="83">
        <f t="shared" si="6"/>
        <v>8.197361077282288</v>
      </c>
      <c r="M234" t="str">
        <f t="shared" si="7"/>
        <v>ColoradoFemale2011</v>
      </c>
    </row>
    <row r="235" spans="2:13">
      <c r="B235" t="s">
        <v>23</v>
      </c>
      <c r="C235">
        <v>8</v>
      </c>
      <c r="D235" t="s">
        <v>12</v>
      </c>
      <c r="E235" t="s">
        <v>13</v>
      </c>
      <c r="F235">
        <v>2012</v>
      </c>
      <c r="G235">
        <v>2012</v>
      </c>
      <c r="H235">
        <v>241</v>
      </c>
      <c r="I235">
        <v>2583877</v>
      </c>
      <c r="J235">
        <v>9.3000000000000007</v>
      </c>
      <c r="K235">
        <v>9</v>
      </c>
      <c r="L235" s="83">
        <f t="shared" si="6"/>
        <v>9.3270693612737752</v>
      </c>
      <c r="M235" t="str">
        <f t="shared" si="7"/>
        <v>ColoradoFemale2012</v>
      </c>
    </row>
    <row r="236" spans="2:13">
      <c r="B236" t="s">
        <v>23</v>
      </c>
      <c r="C236">
        <v>8</v>
      </c>
      <c r="D236" t="s">
        <v>12</v>
      </c>
      <c r="E236" t="s">
        <v>13</v>
      </c>
      <c r="F236">
        <v>2013</v>
      </c>
      <c r="G236">
        <v>2013</v>
      </c>
      <c r="H236">
        <v>257</v>
      </c>
      <c r="I236">
        <v>2621921</v>
      </c>
      <c r="J236">
        <v>9.8000000000000007</v>
      </c>
      <c r="K236">
        <v>9.4</v>
      </c>
      <c r="L236" s="83">
        <f t="shared" si="6"/>
        <v>9.8019734385589796</v>
      </c>
      <c r="M236" t="str">
        <f t="shared" si="7"/>
        <v>ColoradoFemale2013</v>
      </c>
    </row>
    <row r="237" spans="2:13">
      <c r="B237" t="s">
        <v>23</v>
      </c>
      <c r="C237">
        <v>8</v>
      </c>
      <c r="D237" t="s">
        <v>12</v>
      </c>
      <c r="E237" t="s">
        <v>13</v>
      </c>
      <c r="F237">
        <v>2014</v>
      </c>
      <c r="G237">
        <v>2014</v>
      </c>
      <c r="H237">
        <v>240</v>
      </c>
      <c r="I237">
        <v>2664707</v>
      </c>
      <c r="J237">
        <v>9</v>
      </c>
      <c r="K237">
        <v>8.8000000000000007</v>
      </c>
      <c r="L237" s="83">
        <f t="shared" si="6"/>
        <v>9.0066187389457824</v>
      </c>
      <c r="M237" t="str">
        <f t="shared" si="7"/>
        <v>ColoradoFemale2014</v>
      </c>
    </row>
    <row r="238" spans="2:13">
      <c r="B238" t="s">
        <v>23</v>
      </c>
      <c r="C238">
        <v>8</v>
      </c>
      <c r="D238" t="s">
        <v>12</v>
      </c>
      <c r="E238" t="s">
        <v>13</v>
      </c>
      <c r="F238">
        <v>2015</v>
      </c>
      <c r="G238">
        <v>2015</v>
      </c>
      <c r="H238">
        <v>248</v>
      </c>
      <c r="I238">
        <v>2712811</v>
      </c>
      <c r="J238">
        <v>9.1</v>
      </c>
      <c r="K238">
        <v>8.9</v>
      </c>
      <c r="L238" s="83">
        <f t="shared" si="6"/>
        <v>9.1418089944341858</v>
      </c>
      <c r="M238" t="str">
        <f t="shared" si="7"/>
        <v>ColoradoFemale2015</v>
      </c>
    </row>
    <row r="239" spans="2:13">
      <c r="B239" t="s">
        <v>23</v>
      </c>
      <c r="C239">
        <v>8</v>
      </c>
      <c r="D239" t="s">
        <v>12</v>
      </c>
      <c r="E239" t="s">
        <v>13</v>
      </c>
      <c r="F239">
        <v>2016</v>
      </c>
      <c r="G239">
        <v>2016</v>
      </c>
      <c r="H239">
        <v>261</v>
      </c>
      <c r="I239">
        <v>2754727</v>
      </c>
      <c r="J239">
        <v>9.5</v>
      </c>
      <c r="K239">
        <v>9.1999999999999993</v>
      </c>
      <c r="L239" s="83">
        <f t="shared" si="6"/>
        <v>9.4746230751722411</v>
      </c>
      <c r="M239" t="str">
        <f t="shared" si="7"/>
        <v>ColoradoFemale2016</v>
      </c>
    </row>
    <row r="240" spans="2:13">
      <c r="B240" t="s">
        <v>23</v>
      </c>
      <c r="C240">
        <v>8</v>
      </c>
      <c r="D240" t="s">
        <v>12</v>
      </c>
      <c r="E240" t="s">
        <v>13</v>
      </c>
      <c r="F240">
        <v>2017</v>
      </c>
      <c r="G240">
        <v>2017</v>
      </c>
      <c r="H240">
        <v>278</v>
      </c>
      <c r="I240">
        <v>2784821</v>
      </c>
      <c r="J240">
        <v>10</v>
      </c>
      <c r="K240">
        <v>9.6</v>
      </c>
      <c r="L240" s="83">
        <f t="shared" si="6"/>
        <v>9.9826882948670672</v>
      </c>
      <c r="M240" t="str">
        <f t="shared" si="7"/>
        <v>ColoradoFemale2017</v>
      </c>
    </row>
    <row r="241" spans="2:13">
      <c r="B241" t="s">
        <v>23</v>
      </c>
      <c r="C241">
        <v>8</v>
      </c>
      <c r="D241" t="s">
        <v>12</v>
      </c>
      <c r="E241" t="s">
        <v>13</v>
      </c>
      <c r="F241">
        <v>2018</v>
      </c>
      <c r="G241">
        <v>2018</v>
      </c>
      <c r="H241">
        <v>300</v>
      </c>
      <c r="I241">
        <v>2827696</v>
      </c>
      <c r="J241">
        <v>10.6</v>
      </c>
      <c r="K241">
        <v>10.4</v>
      </c>
      <c r="L241" s="83">
        <f t="shared" si="6"/>
        <v>10.60934414449078</v>
      </c>
      <c r="M241" t="str">
        <f t="shared" si="7"/>
        <v>ColoradoFemale2018</v>
      </c>
    </row>
    <row r="242" spans="2:13">
      <c r="B242" t="s">
        <v>23</v>
      </c>
      <c r="C242">
        <v>8</v>
      </c>
      <c r="D242" t="s">
        <v>12</v>
      </c>
      <c r="E242" t="s">
        <v>13</v>
      </c>
      <c r="F242">
        <v>2019</v>
      </c>
      <c r="G242">
        <v>2019</v>
      </c>
      <c r="H242">
        <v>309</v>
      </c>
      <c r="I242">
        <v>2857388</v>
      </c>
      <c r="J242">
        <v>10.8</v>
      </c>
      <c r="K242">
        <v>10.5</v>
      </c>
      <c r="L242" s="83">
        <f t="shared" si="6"/>
        <v>10.814072152609306</v>
      </c>
      <c r="M242" t="str">
        <f t="shared" si="7"/>
        <v>ColoradoFemale2019</v>
      </c>
    </row>
    <row r="243" spans="2:13">
      <c r="B243" t="s">
        <v>23</v>
      </c>
      <c r="C243">
        <v>8</v>
      </c>
      <c r="D243" t="s">
        <v>12</v>
      </c>
      <c r="E243" t="s">
        <v>13</v>
      </c>
      <c r="F243">
        <v>2020</v>
      </c>
      <c r="G243">
        <v>2020</v>
      </c>
      <c r="H243">
        <v>276</v>
      </c>
      <c r="I243">
        <v>2881832</v>
      </c>
      <c r="J243">
        <v>9.6</v>
      </c>
      <c r="K243">
        <v>9.3000000000000007</v>
      </c>
      <c r="L243" s="83">
        <f t="shared" si="6"/>
        <v>9.5772411438279548</v>
      </c>
      <c r="M243" t="str">
        <f t="shared" si="7"/>
        <v>ColoradoFemale2020</v>
      </c>
    </row>
    <row r="244" spans="2:13">
      <c r="B244" t="s">
        <v>23</v>
      </c>
      <c r="C244">
        <v>8</v>
      </c>
      <c r="D244" t="s">
        <v>16</v>
      </c>
      <c r="E244" t="s">
        <v>17</v>
      </c>
      <c r="F244">
        <v>1999</v>
      </c>
      <c r="G244">
        <v>1999</v>
      </c>
      <c r="H244">
        <v>453</v>
      </c>
      <c r="I244">
        <v>2124660</v>
      </c>
      <c r="J244">
        <v>21.3</v>
      </c>
      <c r="K244">
        <v>22.3</v>
      </c>
      <c r="L244" s="83">
        <f t="shared" si="6"/>
        <v>21.321058428172037</v>
      </c>
      <c r="M244" t="str">
        <f t="shared" si="7"/>
        <v>ColoradoMale1999</v>
      </c>
    </row>
    <row r="245" spans="2:13">
      <c r="B245" t="s">
        <v>23</v>
      </c>
      <c r="C245">
        <v>8</v>
      </c>
      <c r="D245" t="s">
        <v>16</v>
      </c>
      <c r="E245" t="s">
        <v>17</v>
      </c>
      <c r="F245">
        <v>2000</v>
      </c>
      <c r="G245">
        <v>2000</v>
      </c>
      <c r="H245">
        <v>495</v>
      </c>
      <c r="I245">
        <v>2165983</v>
      </c>
      <c r="J245">
        <v>22.9</v>
      </c>
      <c r="K245">
        <v>23.8</v>
      </c>
      <c r="L245" s="83">
        <f t="shared" si="6"/>
        <v>22.853364961774862</v>
      </c>
      <c r="M245" t="str">
        <f t="shared" si="7"/>
        <v>ColoradoMale2000</v>
      </c>
    </row>
    <row r="246" spans="2:13">
      <c r="B246" t="s">
        <v>23</v>
      </c>
      <c r="C246">
        <v>8</v>
      </c>
      <c r="D246" t="s">
        <v>16</v>
      </c>
      <c r="E246" t="s">
        <v>17</v>
      </c>
      <c r="F246">
        <v>2001</v>
      </c>
      <c r="G246">
        <v>2001</v>
      </c>
      <c r="H246">
        <v>571</v>
      </c>
      <c r="I246">
        <v>2229982</v>
      </c>
      <c r="J246">
        <v>25.6</v>
      </c>
      <c r="K246">
        <v>27.4</v>
      </c>
      <c r="L246" s="83">
        <f t="shared" si="6"/>
        <v>25.605587847794286</v>
      </c>
      <c r="M246" t="str">
        <f t="shared" si="7"/>
        <v>ColoradoMale2001</v>
      </c>
    </row>
    <row r="247" spans="2:13">
      <c r="B247" t="s">
        <v>23</v>
      </c>
      <c r="C247">
        <v>8</v>
      </c>
      <c r="D247" t="s">
        <v>16</v>
      </c>
      <c r="E247" t="s">
        <v>17</v>
      </c>
      <c r="F247">
        <v>2002</v>
      </c>
      <c r="G247">
        <v>2002</v>
      </c>
      <c r="H247">
        <v>583</v>
      </c>
      <c r="I247">
        <v>2261741</v>
      </c>
      <c r="J247">
        <v>25.8</v>
      </c>
      <c r="K247">
        <v>26.4</v>
      </c>
      <c r="L247" s="83">
        <f t="shared" si="6"/>
        <v>25.776603068167397</v>
      </c>
      <c r="M247" t="str">
        <f t="shared" si="7"/>
        <v>ColoradoMale2002</v>
      </c>
    </row>
    <row r="248" spans="2:13">
      <c r="B248" t="s">
        <v>23</v>
      </c>
      <c r="C248">
        <v>8</v>
      </c>
      <c r="D248" t="s">
        <v>16</v>
      </c>
      <c r="E248" t="s">
        <v>17</v>
      </c>
      <c r="F248">
        <v>2003</v>
      </c>
      <c r="G248">
        <v>2003</v>
      </c>
      <c r="H248">
        <v>571</v>
      </c>
      <c r="I248">
        <v>2275518</v>
      </c>
      <c r="J248">
        <v>25.1</v>
      </c>
      <c r="K248">
        <v>26.2</v>
      </c>
      <c r="L248" s="83">
        <f t="shared" si="6"/>
        <v>25.09318757311522</v>
      </c>
      <c r="M248" t="str">
        <f t="shared" si="7"/>
        <v>ColoradoMale2003</v>
      </c>
    </row>
    <row r="249" spans="2:13">
      <c r="B249" t="s">
        <v>23</v>
      </c>
      <c r="C249">
        <v>8</v>
      </c>
      <c r="D249" t="s">
        <v>16</v>
      </c>
      <c r="E249" t="s">
        <v>17</v>
      </c>
      <c r="F249">
        <v>2004</v>
      </c>
      <c r="G249">
        <v>2004</v>
      </c>
      <c r="H249">
        <v>610</v>
      </c>
      <c r="I249">
        <v>2300502</v>
      </c>
      <c r="J249">
        <v>26.5</v>
      </c>
      <c r="K249">
        <v>26.9</v>
      </c>
      <c r="L249" s="83">
        <f t="shared" si="6"/>
        <v>26.515951735751589</v>
      </c>
      <c r="M249" t="str">
        <f t="shared" si="7"/>
        <v>ColoradoMale2004</v>
      </c>
    </row>
    <row r="250" spans="2:13">
      <c r="B250" t="s">
        <v>23</v>
      </c>
      <c r="C250">
        <v>8</v>
      </c>
      <c r="D250" t="s">
        <v>16</v>
      </c>
      <c r="E250" t="s">
        <v>17</v>
      </c>
      <c r="F250">
        <v>2005</v>
      </c>
      <c r="G250">
        <v>2005</v>
      </c>
      <c r="H250">
        <v>634</v>
      </c>
      <c r="I250">
        <v>2323650</v>
      </c>
      <c r="J250">
        <v>27.3</v>
      </c>
      <c r="K250">
        <v>28.2</v>
      </c>
      <c r="L250" s="83">
        <f t="shared" si="6"/>
        <v>27.2846599100553</v>
      </c>
      <c r="M250" t="str">
        <f t="shared" si="7"/>
        <v>ColoradoMale2005</v>
      </c>
    </row>
    <row r="251" spans="2:13">
      <c r="B251" t="s">
        <v>23</v>
      </c>
      <c r="C251">
        <v>8</v>
      </c>
      <c r="D251" t="s">
        <v>16</v>
      </c>
      <c r="E251" t="s">
        <v>17</v>
      </c>
      <c r="F251">
        <v>2006</v>
      </c>
      <c r="G251">
        <v>2006</v>
      </c>
      <c r="H251">
        <v>557</v>
      </c>
      <c r="I251">
        <v>2367463</v>
      </c>
      <c r="J251">
        <v>23.5</v>
      </c>
      <c r="K251">
        <v>23.9</v>
      </c>
      <c r="L251" s="83">
        <f t="shared" si="6"/>
        <v>23.527294829950879</v>
      </c>
      <c r="M251" t="str">
        <f t="shared" si="7"/>
        <v>ColoradoMale2006</v>
      </c>
    </row>
    <row r="252" spans="2:13">
      <c r="B252" t="s">
        <v>23</v>
      </c>
      <c r="C252">
        <v>8</v>
      </c>
      <c r="D252" t="s">
        <v>16</v>
      </c>
      <c r="E252" t="s">
        <v>17</v>
      </c>
      <c r="F252">
        <v>2007</v>
      </c>
      <c r="G252">
        <v>2007</v>
      </c>
      <c r="H252">
        <v>632</v>
      </c>
      <c r="I252">
        <v>2407435</v>
      </c>
      <c r="J252">
        <v>26.3</v>
      </c>
      <c r="K252">
        <v>26.7</v>
      </c>
      <c r="L252" s="83">
        <f t="shared" si="6"/>
        <v>26.252006803922015</v>
      </c>
      <c r="M252" t="str">
        <f t="shared" si="7"/>
        <v>ColoradoMale2007</v>
      </c>
    </row>
    <row r="253" spans="2:13">
      <c r="B253" t="s">
        <v>23</v>
      </c>
      <c r="C253">
        <v>8</v>
      </c>
      <c r="D253" t="s">
        <v>16</v>
      </c>
      <c r="E253" t="s">
        <v>17</v>
      </c>
      <c r="F253">
        <v>2008</v>
      </c>
      <c r="G253">
        <v>2008</v>
      </c>
      <c r="H253">
        <v>617</v>
      </c>
      <c r="I253">
        <v>2450670</v>
      </c>
      <c r="J253">
        <v>25.2</v>
      </c>
      <c r="K253">
        <v>25.4</v>
      </c>
      <c r="L253" s="83">
        <f t="shared" si="6"/>
        <v>25.176788388481516</v>
      </c>
      <c r="M253" t="str">
        <f t="shared" si="7"/>
        <v>ColoradoMale2008</v>
      </c>
    </row>
    <row r="254" spans="2:13">
      <c r="B254" t="s">
        <v>23</v>
      </c>
      <c r="C254">
        <v>8</v>
      </c>
      <c r="D254" t="s">
        <v>16</v>
      </c>
      <c r="E254" t="s">
        <v>17</v>
      </c>
      <c r="F254">
        <v>2009</v>
      </c>
      <c r="G254">
        <v>2009</v>
      </c>
      <c r="H254">
        <v>729</v>
      </c>
      <c r="I254">
        <v>2491485</v>
      </c>
      <c r="J254">
        <v>29.3</v>
      </c>
      <c r="K254">
        <v>29.7</v>
      </c>
      <c r="L254" s="83">
        <f t="shared" si="6"/>
        <v>29.259658396498473</v>
      </c>
      <c r="M254" t="str">
        <f t="shared" si="7"/>
        <v>ColoradoMale2009</v>
      </c>
    </row>
    <row r="255" spans="2:13">
      <c r="B255" t="s">
        <v>23</v>
      </c>
      <c r="C255">
        <v>8</v>
      </c>
      <c r="D255" t="s">
        <v>16</v>
      </c>
      <c r="E255" t="s">
        <v>17</v>
      </c>
      <c r="F255">
        <v>2010</v>
      </c>
      <c r="G255">
        <v>2010</v>
      </c>
      <c r="H255">
        <v>664</v>
      </c>
      <c r="I255">
        <v>2520662</v>
      </c>
      <c r="J255">
        <v>26.3</v>
      </c>
      <c r="K255">
        <v>26.2</v>
      </c>
      <c r="L255" s="83">
        <f t="shared" si="6"/>
        <v>26.342286272415738</v>
      </c>
      <c r="M255" t="str">
        <f t="shared" si="7"/>
        <v>ColoradoMale2010</v>
      </c>
    </row>
    <row r="256" spans="2:13">
      <c r="B256" t="s">
        <v>23</v>
      </c>
      <c r="C256">
        <v>8</v>
      </c>
      <c r="D256" t="s">
        <v>16</v>
      </c>
      <c r="E256" t="s">
        <v>17</v>
      </c>
      <c r="F256">
        <v>2011</v>
      </c>
      <c r="G256">
        <v>2011</v>
      </c>
      <c r="H256">
        <v>701</v>
      </c>
      <c r="I256">
        <v>2567195</v>
      </c>
      <c r="J256">
        <v>27.3</v>
      </c>
      <c r="K256">
        <v>27.2</v>
      </c>
      <c r="L256" s="83">
        <f t="shared" si="6"/>
        <v>27.306067517270794</v>
      </c>
      <c r="M256" t="str">
        <f t="shared" si="7"/>
        <v>ColoradoMale2011</v>
      </c>
    </row>
    <row r="257" spans="2:13">
      <c r="B257" t="s">
        <v>23</v>
      </c>
      <c r="C257">
        <v>8</v>
      </c>
      <c r="D257" t="s">
        <v>16</v>
      </c>
      <c r="E257" t="s">
        <v>17</v>
      </c>
      <c r="F257">
        <v>2012</v>
      </c>
      <c r="G257">
        <v>2012</v>
      </c>
      <c r="H257">
        <v>808</v>
      </c>
      <c r="I257">
        <v>2603705</v>
      </c>
      <c r="J257">
        <v>31</v>
      </c>
      <c r="K257">
        <v>30.5</v>
      </c>
      <c r="L257" s="83">
        <f t="shared" si="6"/>
        <v>31.0327014773179</v>
      </c>
      <c r="M257" t="str">
        <f t="shared" si="7"/>
        <v>ColoradoMale2012</v>
      </c>
    </row>
    <row r="258" spans="2:13">
      <c r="B258" t="s">
        <v>23</v>
      </c>
      <c r="C258">
        <v>8</v>
      </c>
      <c r="D258" t="s">
        <v>16</v>
      </c>
      <c r="E258" t="s">
        <v>17</v>
      </c>
      <c r="F258">
        <v>2013</v>
      </c>
      <c r="G258">
        <v>2013</v>
      </c>
      <c r="H258">
        <v>750</v>
      </c>
      <c r="I258">
        <v>2646446</v>
      </c>
      <c r="J258">
        <v>28.3</v>
      </c>
      <c r="K258">
        <v>28.1</v>
      </c>
      <c r="L258" s="83">
        <f t="shared" si="6"/>
        <v>28.339894333759315</v>
      </c>
      <c r="M258" t="str">
        <f t="shared" si="7"/>
        <v>ColoradoMale2013</v>
      </c>
    </row>
    <row r="259" spans="2:13">
      <c r="B259" t="s">
        <v>23</v>
      </c>
      <c r="C259">
        <v>8</v>
      </c>
      <c r="D259" t="s">
        <v>16</v>
      </c>
      <c r="E259" t="s">
        <v>17</v>
      </c>
      <c r="F259">
        <v>2014</v>
      </c>
      <c r="G259">
        <v>2014</v>
      </c>
      <c r="H259">
        <v>840</v>
      </c>
      <c r="I259">
        <v>2691159</v>
      </c>
      <c r="J259">
        <v>31.2</v>
      </c>
      <c r="K259">
        <v>31.2</v>
      </c>
      <c r="L259" s="83">
        <f t="shared" ref="L259:L322" si="8">100000*H259/I259</f>
        <v>31.213317384814498</v>
      </c>
      <c r="M259" t="str">
        <f t="shared" ref="M259:M322" si="9">B259&amp;D259&amp;G259</f>
        <v>ColoradoMale2014</v>
      </c>
    </row>
    <row r="260" spans="2:13">
      <c r="B260" t="s">
        <v>23</v>
      </c>
      <c r="C260">
        <v>8</v>
      </c>
      <c r="D260" t="s">
        <v>16</v>
      </c>
      <c r="E260" t="s">
        <v>17</v>
      </c>
      <c r="F260">
        <v>2015</v>
      </c>
      <c r="G260">
        <v>2015</v>
      </c>
      <c r="H260">
        <v>845</v>
      </c>
      <c r="I260">
        <v>2743763</v>
      </c>
      <c r="J260">
        <v>30.8</v>
      </c>
      <c r="K260">
        <v>30.3</v>
      </c>
      <c r="L260" s="83">
        <f t="shared" si="8"/>
        <v>30.79712059678624</v>
      </c>
      <c r="M260" t="str">
        <f t="shared" si="9"/>
        <v>ColoradoMale2015</v>
      </c>
    </row>
    <row r="261" spans="2:13">
      <c r="B261" t="s">
        <v>23</v>
      </c>
      <c r="C261">
        <v>8</v>
      </c>
      <c r="D261" t="s">
        <v>16</v>
      </c>
      <c r="E261" t="s">
        <v>17</v>
      </c>
      <c r="F261">
        <v>2016</v>
      </c>
      <c r="G261">
        <v>2016</v>
      </c>
      <c r="H261">
        <v>906</v>
      </c>
      <c r="I261">
        <v>2785818</v>
      </c>
      <c r="J261">
        <v>32.5</v>
      </c>
      <c r="K261">
        <v>31.9</v>
      </c>
      <c r="L261" s="83">
        <f t="shared" si="8"/>
        <v>32.521866108984867</v>
      </c>
      <c r="M261" t="str">
        <f t="shared" si="9"/>
        <v>ColoradoMale2016</v>
      </c>
    </row>
    <row r="262" spans="2:13">
      <c r="B262" t="s">
        <v>23</v>
      </c>
      <c r="C262">
        <v>8</v>
      </c>
      <c r="D262" t="s">
        <v>16</v>
      </c>
      <c r="E262" t="s">
        <v>17</v>
      </c>
      <c r="F262">
        <v>2017</v>
      </c>
      <c r="G262">
        <v>2017</v>
      </c>
      <c r="H262">
        <v>900</v>
      </c>
      <c r="I262">
        <v>2822333</v>
      </c>
      <c r="J262">
        <v>31.9</v>
      </c>
      <c r="K262">
        <v>31.1</v>
      </c>
      <c r="L262" s="83">
        <f t="shared" si="8"/>
        <v>31.888512092655262</v>
      </c>
      <c r="M262" t="str">
        <f t="shared" si="9"/>
        <v>ColoradoMale2017</v>
      </c>
    </row>
    <row r="263" spans="2:13">
      <c r="B263" t="s">
        <v>23</v>
      </c>
      <c r="C263">
        <v>8</v>
      </c>
      <c r="D263" t="s">
        <v>16</v>
      </c>
      <c r="E263" t="s">
        <v>17</v>
      </c>
      <c r="F263">
        <v>2018</v>
      </c>
      <c r="G263">
        <v>2018</v>
      </c>
      <c r="H263">
        <v>982</v>
      </c>
      <c r="I263">
        <v>2867868</v>
      </c>
      <c r="J263">
        <v>34.200000000000003</v>
      </c>
      <c r="K263">
        <v>33.4</v>
      </c>
      <c r="L263" s="83">
        <f t="shared" si="8"/>
        <v>34.241464390969178</v>
      </c>
      <c r="M263" t="str">
        <f t="shared" si="9"/>
        <v>ColoradoMale2018</v>
      </c>
    </row>
    <row r="264" spans="2:13">
      <c r="B264" t="s">
        <v>23</v>
      </c>
      <c r="C264">
        <v>8</v>
      </c>
      <c r="D264" t="s">
        <v>16</v>
      </c>
      <c r="E264" t="s">
        <v>17</v>
      </c>
      <c r="F264">
        <v>2019</v>
      </c>
      <c r="G264">
        <v>2019</v>
      </c>
      <c r="H264">
        <v>1002</v>
      </c>
      <c r="I264">
        <v>2901348</v>
      </c>
      <c r="J264">
        <v>34.5</v>
      </c>
      <c r="K264">
        <v>33.6</v>
      </c>
      <c r="L264" s="83">
        <f t="shared" si="8"/>
        <v>34.535671005339587</v>
      </c>
      <c r="M264" t="str">
        <f t="shared" si="9"/>
        <v>ColoradoMale2019</v>
      </c>
    </row>
    <row r="265" spans="2:13">
      <c r="B265" t="s">
        <v>23</v>
      </c>
      <c r="C265">
        <v>8</v>
      </c>
      <c r="D265" t="s">
        <v>16</v>
      </c>
      <c r="E265" t="s">
        <v>17</v>
      </c>
      <c r="F265">
        <v>2020</v>
      </c>
      <c r="G265">
        <v>2020</v>
      </c>
      <c r="H265">
        <v>1024</v>
      </c>
      <c r="I265">
        <v>2925887</v>
      </c>
      <c r="J265">
        <v>35</v>
      </c>
      <c r="K265">
        <v>33.799999999999997</v>
      </c>
      <c r="L265" s="83">
        <f t="shared" si="8"/>
        <v>34.997933959855594</v>
      </c>
      <c r="M265" t="str">
        <f t="shared" si="9"/>
        <v>ColoradoMale2020</v>
      </c>
    </row>
    <row r="266" spans="2:13">
      <c r="B266" t="s">
        <v>24</v>
      </c>
      <c r="C266">
        <v>9</v>
      </c>
      <c r="D266" t="s">
        <v>12</v>
      </c>
      <c r="E266" t="s">
        <v>13</v>
      </c>
      <c r="F266">
        <v>1999</v>
      </c>
      <c r="G266">
        <v>1999</v>
      </c>
      <c r="H266">
        <v>57</v>
      </c>
      <c r="I266">
        <v>1747148</v>
      </c>
      <c r="J266">
        <v>3.3</v>
      </c>
      <c r="K266">
        <v>3.1</v>
      </c>
      <c r="L266" s="83">
        <f t="shared" si="8"/>
        <v>3.2624597343785413</v>
      </c>
      <c r="M266" t="str">
        <f t="shared" si="9"/>
        <v>ConnecticutFemale1999</v>
      </c>
    </row>
    <row r="267" spans="2:13">
      <c r="B267" t="s">
        <v>24</v>
      </c>
      <c r="C267">
        <v>9</v>
      </c>
      <c r="D267" t="s">
        <v>12</v>
      </c>
      <c r="E267" t="s">
        <v>13</v>
      </c>
      <c r="F267">
        <v>2000</v>
      </c>
      <c r="G267">
        <v>2000</v>
      </c>
      <c r="H267">
        <v>61</v>
      </c>
      <c r="I267">
        <v>1756246</v>
      </c>
      <c r="J267">
        <v>3.5</v>
      </c>
      <c r="K267">
        <v>3.4</v>
      </c>
      <c r="L267" s="83">
        <f t="shared" si="8"/>
        <v>3.4733175192996879</v>
      </c>
      <c r="M267" t="str">
        <f t="shared" si="9"/>
        <v>ConnecticutFemale2000</v>
      </c>
    </row>
    <row r="268" spans="2:13">
      <c r="B268" t="s">
        <v>24</v>
      </c>
      <c r="C268">
        <v>9</v>
      </c>
      <c r="D268" t="s">
        <v>12</v>
      </c>
      <c r="E268" t="s">
        <v>13</v>
      </c>
      <c r="F268">
        <v>2001</v>
      </c>
      <c r="G268">
        <v>2001</v>
      </c>
      <c r="H268">
        <v>52</v>
      </c>
      <c r="I268">
        <v>1768959</v>
      </c>
      <c r="J268">
        <v>2.9</v>
      </c>
      <c r="K268">
        <v>2.9</v>
      </c>
      <c r="L268" s="83">
        <f t="shared" si="8"/>
        <v>2.9395819801363401</v>
      </c>
      <c r="M268" t="str">
        <f t="shared" si="9"/>
        <v>ConnecticutFemale2001</v>
      </c>
    </row>
    <row r="269" spans="2:13">
      <c r="B269" t="s">
        <v>24</v>
      </c>
      <c r="C269">
        <v>9</v>
      </c>
      <c r="D269" t="s">
        <v>12</v>
      </c>
      <c r="E269" t="s">
        <v>13</v>
      </c>
      <c r="F269">
        <v>2002</v>
      </c>
      <c r="G269">
        <v>2002</v>
      </c>
      <c r="H269">
        <v>54</v>
      </c>
      <c r="I269">
        <v>1780500</v>
      </c>
      <c r="J269">
        <v>3</v>
      </c>
      <c r="K269">
        <v>3</v>
      </c>
      <c r="L269" s="83">
        <f t="shared" si="8"/>
        <v>3.0328559393428813</v>
      </c>
      <c r="M269" t="str">
        <f t="shared" si="9"/>
        <v>ConnecticutFemale2002</v>
      </c>
    </row>
    <row r="270" spans="2:13">
      <c r="B270" t="s">
        <v>24</v>
      </c>
      <c r="C270">
        <v>9</v>
      </c>
      <c r="D270" t="s">
        <v>12</v>
      </c>
      <c r="E270" t="s">
        <v>13</v>
      </c>
      <c r="F270">
        <v>2003</v>
      </c>
      <c r="G270">
        <v>2003</v>
      </c>
      <c r="H270">
        <v>66</v>
      </c>
      <c r="I270">
        <v>1793468</v>
      </c>
      <c r="J270">
        <v>3.7</v>
      </c>
      <c r="K270">
        <v>3.5</v>
      </c>
      <c r="L270" s="83">
        <f t="shared" si="8"/>
        <v>3.6800210541810614</v>
      </c>
      <c r="M270" t="str">
        <f t="shared" si="9"/>
        <v>ConnecticutFemale2003</v>
      </c>
    </row>
    <row r="271" spans="2:13">
      <c r="B271" t="s">
        <v>24</v>
      </c>
      <c r="C271">
        <v>9</v>
      </c>
      <c r="D271" t="s">
        <v>12</v>
      </c>
      <c r="E271" t="s">
        <v>13</v>
      </c>
      <c r="F271">
        <v>2004</v>
      </c>
      <c r="G271">
        <v>2004</v>
      </c>
      <c r="H271">
        <v>64</v>
      </c>
      <c r="I271">
        <v>1798078</v>
      </c>
      <c r="J271">
        <v>3.6</v>
      </c>
      <c r="K271">
        <v>3.4</v>
      </c>
      <c r="L271" s="83">
        <f t="shared" si="8"/>
        <v>3.5593561569631573</v>
      </c>
      <c r="M271" t="str">
        <f t="shared" si="9"/>
        <v>ConnecticutFemale2004</v>
      </c>
    </row>
    <row r="272" spans="2:13">
      <c r="B272" t="s">
        <v>24</v>
      </c>
      <c r="C272">
        <v>9</v>
      </c>
      <c r="D272" t="s">
        <v>12</v>
      </c>
      <c r="E272" t="s">
        <v>13</v>
      </c>
      <c r="F272">
        <v>2005</v>
      </c>
      <c r="G272">
        <v>2005</v>
      </c>
      <c r="H272">
        <v>63</v>
      </c>
      <c r="I272">
        <v>1802068</v>
      </c>
      <c r="J272">
        <v>3.5</v>
      </c>
      <c r="K272">
        <v>3.4</v>
      </c>
      <c r="L272" s="83">
        <f t="shared" si="8"/>
        <v>3.4959835033972082</v>
      </c>
      <c r="M272" t="str">
        <f t="shared" si="9"/>
        <v>ConnecticutFemale2005</v>
      </c>
    </row>
    <row r="273" spans="2:13">
      <c r="B273" t="s">
        <v>24</v>
      </c>
      <c r="C273">
        <v>9</v>
      </c>
      <c r="D273" t="s">
        <v>12</v>
      </c>
      <c r="E273" t="s">
        <v>13</v>
      </c>
      <c r="F273">
        <v>2006</v>
      </c>
      <c r="G273">
        <v>2006</v>
      </c>
      <c r="H273">
        <v>60</v>
      </c>
      <c r="I273">
        <v>1807675</v>
      </c>
      <c r="J273">
        <v>3.3</v>
      </c>
      <c r="K273">
        <v>3.1</v>
      </c>
      <c r="L273" s="83">
        <f t="shared" si="8"/>
        <v>3.3191807155600426</v>
      </c>
      <c r="M273" t="str">
        <f t="shared" si="9"/>
        <v>ConnecticutFemale2006</v>
      </c>
    </row>
    <row r="274" spans="2:13">
      <c r="B274" t="s">
        <v>24</v>
      </c>
      <c r="C274">
        <v>9</v>
      </c>
      <c r="D274" t="s">
        <v>12</v>
      </c>
      <c r="E274" t="s">
        <v>13</v>
      </c>
      <c r="F274">
        <v>2007</v>
      </c>
      <c r="G274">
        <v>2007</v>
      </c>
      <c r="H274">
        <v>58</v>
      </c>
      <c r="I274">
        <v>1811617</v>
      </c>
      <c r="J274">
        <v>3.2</v>
      </c>
      <c r="K274">
        <v>2.9</v>
      </c>
      <c r="L274" s="83">
        <f t="shared" si="8"/>
        <v>3.2015597115725898</v>
      </c>
      <c r="M274" t="str">
        <f t="shared" si="9"/>
        <v>ConnecticutFemale2007</v>
      </c>
    </row>
    <row r="275" spans="2:13">
      <c r="B275" t="s">
        <v>24</v>
      </c>
      <c r="C275">
        <v>9</v>
      </c>
      <c r="D275" t="s">
        <v>12</v>
      </c>
      <c r="E275" t="s">
        <v>13</v>
      </c>
      <c r="F275">
        <v>2008</v>
      </c>
      <c r="G275">
        <v>2008</v>
      </c>
      <c r="H275">
        <v>70</v>
      </c>
      <c r="I275">
        <v>1820749</v>
      </c>
      <c r="J275">
        <v>3.8</v>
      </c>
      <c r="K275">
        <v>3.5</v>
      </c>
      <c r="L275" s="83">
        <f t="shared" si="8"/>
        <v>3.8445716570488297</v>
      </c>
      <c r="M275" t="str">
        <f t="shared" si="9"/>
        <v>ConnecticutFemale2008</v>
      </c>
    </row>
    <row r="276" spans="2:13">
      <c r="B276" t="s">
        <v>24</v>
      </c>
      <c r="C276">
        <v>9</v>
      </c>
      <c r="D276" t="s">
        <v>12</v>
      </c>
      <c r="E276" t="s">
        <v>13</v>
      </c>
      <c r="F276">
        <v>2009</v>
      </c>
      <c r="G276">
        <v>2009</v>
      </c>
      <c r="H276">
        <v>79</v>
      </c>
      <c r="I276">
        <v>1828779</v>
      </c>
      <c r="J276">
        <v>4.3</v>
      </c>
      <c r="K276">
        <v>4.0999999999999996</v>
      </c>
      <c r="L276" s="83">
        <f t="shared" si="8"/>
        <v>4.3198221326907191</v>
      </c>
      <c r="M276" t="str">
        <f t="shared" si="9"/>
        <v>ConnecticutFemale2009</v>
      </c>
    </row>
    <row r="277" spans="2:13">
      <c r="B277" t="s">
        <v>24</v>
      </c>
      <c r="C277">
        <v>9</v>
      </c>
      <c r="D277" t="s">
        <v>12</v>
      </c>
      <c r="E277" t="s">
        <v>13</v>
      </c>
      <c r="F277">
        <v>2010</v>
      </c>
      <c r="G277">
        <v>2010</v>
      </c>
      <c r="H277">
        <v>74</v>
      </c>
      <c r="I277">
        <v>1834483</v>
      </c>
      <c r="J277">
        <v>4</v>
      </c>
      <c r="K277">
        <v>3.7</v>
      </c>
      <c r="L277" s="83">
        <f t="shared" si="8"/>
        <v>4.0338340556985264</v>
      </c>
      <c r="M277" t="str">
        <f t="shared" si="9"/>
        <v>ConnecticutFemale2010</v>
      </c>
    </row>
    <row r="278" spans="2:13">
      <c r="B278" t="s">
        <v>24</v>
      </c>
      <c r="C278">
        <v>9</v>
      </c>
      <c r="D278" t="s">
        <v>12</v>
      </c>
      <c r="E278" t="s">
        <v>13</v>
      </c>
      <c r="F278">
        <v>2011</v>
      </c>
      <c r="G278">
        <v>2011</v>
      </c>
      <c r="H278">
        <v>79</v>
      </c>
      <c r="I278">
        <v>1835893</v>
      </c>
      <c r="J278">
        <v>4.3</v>
      </c>
      <c r="K278">
        <v>4.0999999999999996</v>
      </c>
      <c r="L278" s="83">
        <f t="shared" si="8"/>
        <v>4.3030830228123316</v>
      </c>
      <c r="M278" t="str">
        <f t="shared" si="9"/>
        <v>ConnecticutFemale2011</v>
      </c>
    </row>
    <row r="279" spans="2:13">
      <c r="B279" t="s">
        <v>24</v>
      </c>
      <c r="C279">
        <v>9</v>
      </c>
      <c r="D279" t="s">
        <v>12</v>
      </c>
      <c r="E279" t="s">
        <v>13</v>
      </c>
      <c r="F279">
        <v>2012</v>
      </c>
      <c r="G279">
        <v>2012</v>
      </c>
      <c r="H279">
        <v>92</v>
      </c>
      <c r="I279">
        <v>1840431</v>
      </c>
      <c r="J279">
        <v>5</v>
      </c>
      <c r="K279">
        <v>4.7</v>
      </c>
      <c r="L279" s="83">
        <f t="shared" si="8"/>
        <v>4.9988290786234311</v>
      </c>
      <c r="M279" t="str">
        <f t="shared" si="9"/>
        <v>ConnecticutFemale2012</v>
      </c>
    </row>
    <row r="280" spans="2:13">
      <c r="B280" t="s">
        <v>24</v>
      </c>
      <c r="C280">
        <v>9</v>
      </c>
      <c r="D280" t="s">
        <v>12</v>
      </c>
      <c r="E280" t="s">
        <v>13</v>
      </c>
      <c r="F280">
        <v>2013</v>
      </c>
      <c r="G280">
        <v>2013</v>
      </c>
      <c r="H280">
        <v>73</v>
      </c>
      <c r="I280">
        <v>1841929</v>
      </c>
      <c r="J280">
        <v>4</v>
      </c>
      <c r="K280">
        <v>3.9</v>
      </c>
      <c r="L280" s="83">
        <f t="shared" si="8"/>
        <v>3.9632363679598943</v>
      </c>
      <c r="M280" t="str">
        <f t="shared" si="9"/>
        <v>ConnecticutFemale2013</v>
      </c>
    </row>
    <row r="281" spans="2:13">
      <c r="B281" t="s">
        <v>24</v>
      </c>
      <c r="C281">
        <v>9</v>
      </c>
      <c r="D281" t="s">
        <v>12</v>
      </c>
      <c r="E281" t="s">
        <v>13</v>
      </c>
      <c r="F281">
        <v>2014</v>
      </c>
      <c r="G281">
        <v>2014</v>
      </c>
      <c r="H281">
        <v>103</v>
      </c>
      <c r="I281">
        <v>1842128</v>
      </c>
      <c r="J281">
        <v>5.6</v>
      </c>
      <c r="K281">
        <v>5.0999999999999996</v>
      </c>
      <c r="L281" s="83">
        <f t="shared" si="8"/>
        <v>5.591359558076312</v>
      </c>
      <c r="M281" t="str">
        <f t="shared" si="9"/>
        <v>ConnecticutFemale2014</v>
      </c>
    </row>
    <row r="282" spans="2:13">
      <c r="B282" t="s">
        <v>24</v>
      </c>
      <c r="C282">
        <v>9</v>
      </c>
      <c r="D282" t="s">
        <v>12</v>
      </c>
      <c r="E282" t="s">
        <v>13</v>
      </c>
      <c r="F282">
        <v>2015</v>
      </c>
      <c r="G282">
        <v>2015</v>
      </c>
      <c r="H282">
        <v>103</v>
      </c>
      <c r="I282">
        <v>1839139</v>
      </c>
      <c r="J282">
        <v>5.6</v>
      </c>
      <c r="K282">
        <v>5.0999999999999996</v>
      </c>
      <c r="L282" s="83">
        <f t="shared" si="8"/>
        <v>5.6004467307800008</v>
      </c>
      <c r="M282" t="str">
        <f t="shared" si="9"/>
        <v>ConnecticutFemale2015</v>
      </c>
    </row>
    <row r="283" spans="2:13">
      <c r="B283" t="s">
        <v>24</v>
      </c>
      <c r="C283">
        <v>9</v>
      </c>
      <c r="D283" t="s">
        <v>12</v>
      </c>
      <c r="E283" t="s">
        <v>13</v>
      </c>
      <c r="F283">
        <v>2016</v>
      </c>
      <c r="G283">
        <v>2016</v>
      </c>
      <c r="H283">
        <v>115</v>
      </c>
      <c r="I283">
        <v>1830837</v>
      </c>
      <c r="J283">
        <v>6.3</v>
      </c>
      <c r="K283">
        <v>5.7</v>
      </c>
      <c r="L283" s="83">
        <f t="shared" si="8"/>
        <v>6.281280092110876</v>
      </c>
      <c r="M283" t="str">
        <f t="shared" si="9"/>
        <v>ConnecticutFemale2016</v>
      </c>
    </row>
    <row r="284" spans="2:13">
      <c r="B284" t="s">
        <v>24</v>
      </c>
      <c r="C284">
        <v>9</v>
      </c>
      <c r="D284" t="s">
        <v>12</v>
      </c>
      <c r="E284" t="s">
        <v>13</v>
      </c>
      <c r="F284">
        <v>2017</v>
      </c>
      <c r="G284">
        <v>2017</v>
      </c>
      <c r="H284">
        <v>97</v>
      </c>
      <c r="I284">
        <v>1836384</v>
      </c>
      <c r="J284">
        <v>5.3</v>
      </c>
      <c r="K284">
        <v>5.0999999999999996</v>
      </c>
      <c r="L284" s="83">
        <f t="shared" si="8"/>
        <v>5.2821196438217717</v>
      </c>
      <c r="M284" t="str">
        <f t="shared" si="9"/>
        <v>ConnecticutFemale2017</v>
      </c>
    </row>
    <row r="285" spans="2:13">
      <c r="B285" t="s">
        <v>24</v>
      </c>
      <c r="C285">
        <v>9</v>
      </c>
      <c r="D285" t="s">
        <v>12</v>
      </c>
      <c r="E285" t="s">
        <v>13</v>
      </c>
      <c r="F285">
        <v>2018</v>
      </c>
      <c r="G285">
        <v>2018</v>
      </c>
      <c r="H285">
        <v>106</v>
      </c>
      <c r="I285">
        <v>1829270</v>
      </c>
      <c r="J285">
        <v>5.8</v>
      </c>
      <c r="K285">
        <v>5.0999999999999996</v>
      </c>
      <c r="L285" s="83">
        <f t="shared" si="8"/>
        <v>5.7946612583161592</v>
      </c>
      <c r="M285" t="str">
        <f t="shared" si="9"/>
        <v>ConnecticutFemale2018</v>
      </c>
    </row>
    <row r="286" spans="2:13">
      <c r="B286" t="s">
        <v>24</v>
      </c>
      <c r="C286">
        <v>9</v>
      </c>
      <c r="D286" t="s">
        <v>12</v>
      </c>
      <c r="E286" t="s">
        <v>13</v>
      </c>
      <c r="F286">
        <v>2019</v>
      </c>
      <c r="G286">
        <v>2019</v>
      </c>
      <c r="H286">
        <v>104</v>
      </c>
      <c r="I286">
        <v>1825870</v>
      </c>
      <c r="J286">
        <v>5.7</v>
      </c>
      <c r="K286">
        <v>5.3</v>
      </c>
      <c r="L286" s="83">
        <f t="shared" si="8"/>
        <v>5.6959148241660138</v>
      </c>
      <c r="M286" t="str">
        <f t="shared" si="9"/>
        <v>ConnecticutFemale2019</v>
      </c>
    </row>
    <row r="287" spans="2:13">
      <c r="B287" t="s">
        <v>24</v>
      </c>
      <c r="C287">
        <v>9</v>
      </c>
      <c r="D287" t="s">
        <v>12</v>
      </c>
      <c r="E287" t="s">
        <v>13</v>
      </c>
      <c r="F287">
        <v>2020</v>
      </c>
      <c r="G287">
        <v>2020</v>
      </c>
      <c r="H287">
        <v>84</v>
      </c>
      <c r="I287">
        <v>1822086</v>
      </c>
      <c r="J287">
        <v>4.5999999999999996</v>
      </c>
      <c r="K287">
        <v>4.2</v>
      </c>
      <c r="L287" s="83">
        <f t="shared" si="8"/>
        <v>4.6101007307009656</v>
      </c>
      <c r="M287" t="str">
        <f t="shared" si="9"/>
        <v>ConnecticutFemale2020</v>
      </c>
    </row>
    <row r="288" spans="2:13">
      <c r="B288" t="s">
        <v>24</v>
      </c>
      <c r="C288">
        <v>9</v>
      </c>
      <c r="D288" t="s">
        <v>16</v>
      </c>
      <c r="E288" t="s">
        <v>17</v>
      </c>
      <c r="F288">
        <v>1999</v>
      </c>
      <c r="G288">
        <v>1999</v>
      </c>
      <c r="H288">
        <v>217</v>
      </c>
      <c r="I288">
        <v>1639253</v>
      </c>
      <c r="J288">
        <v>13.2</v>
      </c>
      <c r="K288">
        <v>13.4</v>
      </c>
      <c r="L288" s="83">
        <f t="shared" si="8"/>
        <v>13.237736944815717</v>
      </c>
      <c r="M288" t="str">
        <f t="shared" si="9"/>
        <v>ConnecticutMale1999</v>
      </c>
    </row>
    <row r="289" spans="2:13">
      <c r="B289" t="s">
        <v>24</v>
      </c>
      <c r="C289">
        <v>9</v>
      </c>
      <c r="D289" t="s">
        <v>16</v>
      </c>
      <c r="E289" t="s">
        <v>17</v>
      </c>
      <c r="F289">
        <v>2000</v>
      </c>
      <c r="G289">
        <v>2000</v>
      </c>
      <c r="H289">
        <v>243</v>
      </c>
      <c r="I289">
        <v>1649319</v>
      </c>
      <c r="J289">
        <v>14.7</v>
      </c>
      <c r="K289">
        <v>14.8</v>
      </c>
      <c r="L289" s="83">
        <f t="shared" si="8"/>
        <v>14.733353584115626</v>
      </c>
      <c r="M289" t="str">
        <f t="shared" si="9"/>
        <v>ConnecticutMale2000</v>
      </c>
    </row>
    <row r="290" spans="2:13">
      <c r="B290" t="s">
        <v>24</v>
      </c>
      <c r="C290">
        <v>9</v>
      </c>
      <c r="D290" t="s">
        <v>16</v>
      </c>
      <c r="E290" t="s">
        <v>17</v>
      </c>
      <c r="F290">
        <v>2001</v>
      </c>
      <c r="G290">
        <v>2001</v>
      </c>
      <c r="H290">
        <v>230</v>
      </c>
      <c r="I290">
        <v>1663876</v>
      </c>
      <c r="J290">
        <v>13.8</v>
      </c>
      <c r="K290">
        <v>13.9</v>
      </c>
      <c r="L290" s="83">
        <f t="shared" si="8"/>
        <v>13.823145474782976</v>
      </c>
      <c r="M290" t="str">
        <f t="shared" si="9"/>
        <v>ConnecticutMale2001</v>
      </c>
    </row>
    <row r="291" spans="2:13">
      <c r="B291" t="s">
        <v>24</v>
      </c>
      <c r="C291">
        <v>9</v>
      </c>
      <c r="D291" t="s">
        <v>16</v>
      </c>
      <c r="E291" t="s">
        <v>17</v>
      </c>
      <c r="F291">
        <v>2002</v>
      </c>
      <c r="G291">
        <v>2002</v>
      </c>
      <c r="H291">
        <v>206</v>
      </c>
      <c r="I291">
        <v>1678249</v>
      </c>
      <c r="J291">
        <v>12.3</v>
      </c>
      <c r="K291">
        <v>12.2</v>
      </c>
      <c r="L291" s="83">
        <f t="shared" si="8"/>
        <v>12.274698212243832</v>
      </c>
      <c r="M291" t="str">
        <f t="shared" si="9"/>
        <v>ConnecticutMale2002</v>
      </c>
    </row>
    <row r="292" spans="2:13">
      <c r="B292" t="s">
        <v>24</v>
      </c>
      <c r="C292">
        <v>9</v>
      </c>
      <c r="D292" t="s">
        <v>16</v>
      </c>
      <c r="E292" t="s">
        <v>17</v>
      </c>
      <c r="F292">
        <v>2003</v>
      </c>
      <c r="G292">
        <v>2003</v>
      </c>
      <c r="H292">
        <v>206</v>
      </c>
      <c r="I292">
        <v>1690868</v>
      </c>
      <c r="J292">
        <v>12.2</v>
      </c>
      <c r="K292">
        <v>12</v>
      </c>
      <c r="L292" s="83">
        <f t="shared" si="8"/>
        <v>12.183091761154627</v>
      </c>
      <c r="M292" t="str">
        <f t="shared" si="9"/>
        <v>ConnecticutMale2003</v>
      </c>
    </row>
    <row r="293" spans="2:13">
      <c r="B293" t="s">
        <v>24</v>
      </c>
      <c r="C293">
        <v>9</v>
      </c>
      <c r="D293" t="s">
        <v>16</v>
      </c>
      <c r="E293" t="s">
        <v>17</v>
      </c>
      <c r="F293">
        <v>2004</v>
      </c>
      <c r="G293">
        <v>2004</v>
      </c>
      <c r="H293">
        <v>229</v>
      </c>
      <c r="I293">
        <v>1698016</v>
      </c>
      <c r="J293">
        <v>13.5</v>
      </c>
      <c r="K293">
        <v>13.3</v>
      </c>
      <c r="L293" s="83">
        <f t="shared" si="8"/>
        <v>13.486327572885061</v>
      </c>
      <c r="M293" t="str">
        <f t="shared" si="9"/>
        <v>ConnecticutMale2004</v>
      </c>
    </row>
    <row r="294" spans="2:13">
      <c r="B294" t="s">
        <v>24</v>
      </c>
      <c r="C294">
        <v>9</v>
      </c>
      <c r="D294" t="s">
        <v>16</v>
      </c>
      <c r="E294" t="s">
        <v>17</v>
      </c>
      <c r="F294">
        <v>2005</v>
      </c>
      <c r="G294">
        <v>2005</v>
      </c>
      <c r="H294">
        <v>230</v>
      </c>
      <c r="I294">
        <v>1704888</v>
      </c>
      <c r="J294">
        <v>13.5</v>
      </c>
      <c r="K294">
        <v>13.2</v>
      </c>
      <c r="L294" s="83">
        <f t="shared" si="8"/>
        <v>13.49062225788439</v>
      </c>
      <c r="M294" t="str">
        <f t="shared" si="9"/>
        <v>ConnecticutMale2005</v>
      </c>
    </row>
    <row r="295" spans="2:13">
      <c r="B295" t="s">
        <v>24</v>
      </c>
      <c r="C295">
        <v>9</v>
      </c>
      <c r="D295" t="s">
        <v>16</v>
      </c>
      <c r="E295" t="s">
        <v>17</v>
      </c>
      <c r="F295">
        <v>2006</v>
      </c>
      <c r="G295">
        <v>2006</v>
      </c>
      <c r="H295">
        <v>231</v>
      </c>
      <c r="I295">
        <v>1709785</v>
      </c>
      <c r="J295">
        <v>13.5</v>
      </c>
      <c r="K295">
        <v>13.2</v>
      </c>
      <c r="L295" s="83">
        <f t="shared" si="8"/>
        <v>13.510470614726414</v>
      </c>
      <c r="M295" t="str">
        <f t="shared" si="9"/>
        <v>ConnecticutMale2006</v>
      </c>
    </row>
    <row r="296" spans="2:13">
      <c r="B296" t="s">
        <v>24</v>
      </c>
      <c r="C296">
        <v>9</v>
      </c>
      <c r="D296" t="s">
        <v>16</v>
      </c>
      <c r="E296" t="s">
        <v>17</v>
      </c>
      <c r="F296">
        <v>2007</v>
      </c>
      <c r="G296">
        <v>2007</v>
      </c>
      <c r="H296">
        <v>212</v>
      </c>
      <c r="I296">
        <v>1715653</v>
      </c>
      <c r="J296">
        <v>12.4</v>
      </c>
      <c r="K296">
        <v>12</v>
      </c>
      <c r="L296" s="83">
        <f t="shared" si="8"/>
        <v>12.356811080096033</v>
      </c>
      <c r="M296" t="str">
        <f t="shared" si="9"/>
        <v>ConnecticutMale2007</v>
      </c>
    </row>
    <row r="297" spans="2:13">
      <c r="B297" t="s">
        <v>24</v>
      </c>
      <c r="C297">
        <v>9</v>
      </c>
      <c r="D297" t="s">
        <v>16</v>
      </c>
      <c r="E297" t="s">
        <v>17</v>
      </c>
      <c r="F297">
        <v>2008</v>
      </c>
      <c r="G297">
        <v>2008</v>
      </c>
      <c r="H297">
        <v>244</v>
      </c>
      <c r="I297">
        <v>1724830</v>
      </c>
      <c r="J297">
        <v>14.1</v>
      </c>
      <c r="K297">
        <v>13.8</v>
      </c>
      <c r="L297" s="83">
        <f t="shared" si="8"/>
        <v>14.146321666483074</v>
      </c>
      <c r="M297" t="str">
        <f t="shared" si="9"/>
        <v>ConnecticutMale2008</v>
      </c>
    </row>
    <row r="298" spans="2:13">
      <c r="B298" t="s">
        <v>24</v>
      </c>
      <c r="C298">
        <v>9</v>
      </c>
      <c r="D298" t="s">
        <v>16</v>
      </c>
      <c r="E298" t="s">
        <v>17</v>
      </c>
      <c r="F298">
        <v>2009</v>
      </c>
      <c r="G298">
        <v>2009</v>
      </c>
      <c r="H298">
        <v>237</v>
      </c>
      <c r="I298">
        <v>1733028</v>
      </c>
      <c r="J298">
        <v>13.7</v>
      </c>
      <c r="K298">
        <v>13.4</v>
      </c>
      <c r="L298" s="83">
        <f t="shared" si="8"/>
        <v>13.675485912518436</v>
      </c>
      <c r="M298" t="str">
        <f t="shared" si="9"/>
        <v>ConnecticutMale2009</v>
      </c>
    </row>
    <row r="299" spans="2:13">
      <c r="B299" t="s">
        <v>24</v>
      </c>
      <c r="C299">
        <v>9</v>
      </c>
      <c r="D299" t="s">
        <v>16</v>
      </c>
      <c r="E299" t="s">
        <v>17</v>
      </c>
      <c r="F299">
        <v>2010</v>
      </c>
      <c r="G299">
        <v>2010</v>
      </c>
      <c r="H299">
        <v>279</v>
      </c>
      <c r="I299">
        <v>1739614</v>
      </c>
      <c r="J299">
        <v>16</v>
      </c>
      <c r="K299">
        <v>15.4</v>
      </c>
      <c r="L299" s="83">
        <f t="shared" si="8"/>
        <v>16.038040622804829</v>
      </c>
      <c r="M299" t="str">
        <f t="shared" si="9"/>
        <v>ConnecticutMale2010</v>
      </c>
    </row>
    <row r="300" spans="2:13">
      <c r="B300" t="s">
        <v>24</v>
      </c>
      <c r="C300">
        <v>9</v>
      </c>
      <c r="D300" t="s">
        <v>16</v>
      </c>
      <c r="E300" t="s">
        <v>17</v>
      </c>
      <c r="F300">
        <v>2011</v>
      </c>
      <c r="G300">
        <v>2011</v>
      </c>
      <c r="H300">
        <v>291</v>
      </c>
      <c r="I300">
        <v>1744816</v>
      </c>
      <c r="J300">
        <v>16.7</v>
      </c>
      <c r="K300">
        <v>16</v>
      </c>
      <c r="L300" s="83">
        <f t="shared" si="8"/>
        <v>16.677976359684919</v>
      </c>
      <c r="M300" t="str">
        <f t="shared" si="9"/>
        <v>ConnecticutMale2011</v>
      </c>
    </row>
    <row r="301" spans="2:13">
      <c r="B301" t="s">
        <v>24</v>
      </c>
      <c r="C301">
        <v>9</v>
      </c>
      <c r="D301" t="s">
        <v>16</v>
      </c>
      <c r="E301" t="s">
        <v>17</v>
      </c>
      <c r="F301">
        <v>2012</v>
      </c>
      <c r="G301">
        <v>2012</v>
      </c>
      <c r="H301">
        <v>275</v>
      </c>
      <c r="I301">
        <v>1749916</v>
      </c>
      <c r="J301">
        <v>15.7</v>
      </c>
      <c r="K301">
        <v>15.4</v>
      </c>
      <c r="L301" s="83">
        <f t="shared" si="8"/>
        <v>15.715040036207451</v>
      </c>
      <c r="M301" t="str">
        <f t="shared" si="9"/>
        <v>ConnecticutMale2012</v>
      </c>
    </row>
    <row r="302" spans="2:13">
      <c r="B302" t="s">
        <v>24</v>
      </c>
      <c r="C302">
        <v>9</v>
      </c>
      <c r="D302" t="s">
        <v>16</v>
      </c>
      <c r="E302" t="s">
        <v>17</v>
      </c>
      <c r="F302">
        <v>2013</v>
      </c>
      <c r="G302">
        <v>2013</v>
      </c>
      <c r="H302">
        <v>257</v>
      </c>
      <c r="I302">
        <v>1754151</v>
      </c>
      <c r="J302">
        <v>14.7</v>
      </c>
      <c r="K302">
        <v>14</v>
      </c>
      <c r="L302" s="83">
        <f t="shared" si="8"/>
        <v>14.650962203367897</v>
      </c>
      <c r="M302" t="str">
        <f t="shared" si="9"/>
        <v>ConnecticutMale2013</v>
      </c>
    </row>
    <row r="303" spans="2:13">
      <c r="B303" t="s">
        <v>24</v>
      </c>
      <c r="C303">
        <v>9</v>
      </c>
      <c r="D303" t="s">
        <v>16</v>
      </c>
      <c r="E303" t="s">
        <v>17</v>
      </c>
      <c r="F303">
        <v>2014</v>
      </c>
      <c r="G303">
        <v>2014</v>
      </c>
      <c r="H303">
        <v>275</v>
      </c>
      <c r="I303">
        <v>1754549</v>
      </c>
      <c r="J303">
        <v>15.7</v>
      </c>
      <c r="K303">
        <v>14.8</v>
      </c>
      <c r="L303" s="83">
        <f t="shared" si="8"/>
        <v>15.673543457606485</v>
      </c>
      <c r="M303" t="str">
        <f t="shared" si="9"/>
        <v>ConnecticutMale2014</v>
      </c>
    </row>
    <row r="304" spans="2:13">
      <c r="B304" t="s">
        <v>24</v>
      </c>
      <c r="C304">
        <v>9</v>
      </c>
      <c r="D304" t="s">
        <v>16</v>
      </c>
      <c r="E304" t="s">
        <v>17</v>
      </c>
      <c r="F304">
        <v>2015</v>
      </c>
      <c r="G304">
        <v>2015</v>
      </c>
      <c r="H304">
        <v>281</v>
      </c>
      <c r="I304">
        <v>1751747</v>
      </c>
      <c r="J304">
        <v>16</v>
      </c>
      <c r="K304">
        <v>15</v>
      </c>
      <c r="L304" s="83">
        <f t="shared" si="8"/>
        <v>16.041129226994538</v>
      </c>
      <c r="M304" t="str">
        <f t="shared" si="9"/>
        <v>ConnecticutMale2015</v>
      </c>
    </row>
    <row r="305" spans="2:13">
      <c r="B305" t="s">
        <v>24</v>
      </c>
      <c r="C305">
        <v>9</v>
      </c>
      <c r="D305" t="s">
        <v>16</v>
      </c>
      <c r="E305" t="s">
        <v>17</v>
      </c>
      <c r="F305">
        <v>2016</v>
      </c>
      <c r="G305">
        <v>2016</v>
      </c>
      <c r="H305">
        <v>281</v>
      </c>
      <c r="I305">
        <v>1745615</v>
      </c>
      <c r="J305">
        <v>16.100000000000001</v>
      </c>
      <c r="K305">
        <v>14.9</v>
      </c>
      <c r="L305" s="83">
        <f t="shared" si="8"/>
        <v>16.097478539082214</v>
      </c>
      <c r="M305" t="str">
        <f t="shared" si="9"/>
        <v>ConnecticutMale2016</v>
      </c>
    </row>
    <row r="306" spans="2:13">
      <c r="B306" t="s">
        <v>24</v>
      </c>
      <c r="C306">
        <v>9</v>
      </c>
      <c r="D306" t="s">
        <v>16</v>
      </c>
      <c r="E306" t="s">
        <v>17</v>
      </c>
      <c r="F306">
        <v>2017</v>
      </c>
      <c r="G306">
        <v>2017</v>
      </c>
      <c r="H306">
        <v>308</v>
      </c>
      <c r="I306">
        <v>1751800</v>
      </c>
      <c r="J306">
        <v>17.600000000000001</v>
      </c>
      <c r="K306">
        <v>16.399999999999999</v>
      </c>
      <c r="L306" s="83">
        <f t="shared" si="8"/>
        <v>17.58191574380637</v>
      </c>
      <c r="M306" t="str">
        <f t="shared" si="9"/>
        <v>ConnecticutMale2017</v>
      </c>
    </row>
    <row r="307" spans="2:13">
      <c r="B307" t="s">
        <v>24</v>
      </c>
      <c r="C307">
        <v>9</v>
      </c>
      <c r="D307" t="s">
        <v>16</v>
      </c>
      <c r="E307" t="s">
        <v>17</v>
      </c>
      <c r="F307">
        <v>2018</v>
      </c>
      <c r="G307">
        <v>2018</v>
      </c>
      <c r="H307">
        <v>313</v>
      </c>
      <c r="I307">
        <v>1743395</v>
      </c>
      <c r="J307">
        <v>18</v>
      </c>
      <c r="K307">
        <v>16.5</v>
      </c>
      <c r="L307" s="83">
        <f t="shared" si="8"/>
        <v>17.953475833072826</v>
      </c>
      <c r="M307" t="str">
        <f t="shared" si="9"/>
        <v>ConnecticutMale2018</v>
      </c>
    </row>
    <row r="308" spans="2:13">
      <c r="B308" t="s">
        <v>24</v>
      </c>
      <c r="C308">
        <v>9</v>
      </c>
      <c r="D308" t="s">
        <v>16</v>
      </c>
      <c r="E308" t="s">
        <v>17</v>
      </c>
      <c r="F308">
        <v>2019</v>
      </c>
      <c r="G308">
        <v>2019</v>
      </c>
      <c r="H308">
        <v>331</v>
      </c>
      <c r="I308">
        <v>1739417</v>
      </c>
      <c r="J308">
        <v>19</v>
      </c>
      <c r="K308">
        <v>17.8</v>
      </c>
      <c r="L308" s="83">
        <f t="shared" si="8"/>
        <v>19.029364436474978</v>
      </c>
      <c r="M308" t="str">
        <f t="shared" si="9"/>
        <v>ConnecticutMale2019</v>
      </c>
    </row>
    <row r="309" spans="2:13">
      <c r="B309" t="s">
        <v>24</v>
      </c>
      <c r="C309">
        <v>9</v>
      </c>
      <c r="D309" t="s">
        <v>16</v>
      </c>
      <c r="E309" t="s">
        <v>17</v>
      </c>
      <c r="F309">
        <v>2020</v>
      </c>
      <c r="G309">
        <v>2020</v>
      </c>
      <c r="H309">
        <v>280</v>
      </c>
      <c r="I309">
        <v>1734920</v>
      </c>
      <c r="J309">
        <v>16.100000000000001</v>
      </c>
      <c r="K309">
        <v>14.9</v>
      </c>
      <c r="L309" s="83">
        <f t="shared" si="8"/>
        <v>16.139072694994582</v>
      </c>
      <c r="M309" t="str">
        <f t="shared" si="9"/>
        <v>ConnecticutMale2020</v>
      </c>
    </row>
    <row r="310" spans="2:13">
      <c r="B310" t="s">
        <v>25</v>
      </c>
      <c r="C310">
        <v>10</v>
      </c>
      <c r="D310" t="s">
        <v>12</v>
      </c>
      <c r="E310" t="s">
        <v>13</v>
      </c>
      <c r="F310">
        <v>1999</v>
      </c>
      <c r="G310">
        <v>1999</v>
      </c>
      <c r="H310">
        <v>13</v>
      </c>
      <c r="I310">
        <v>398732</v>
      </c>
      <c r="J310" t="s">
        <v>19</v>
      </c>
      <c r="K310" t="s">
        <v>19</v>
      </c>
      <c r="L310" s="83">
        <f t="shared" si="8"/>
        <v>3.260335262783022</v>
      </c>
      <c r="M310" t="str">
        <f t="shared" si="9"/>
        <v>DelawareFemale1999</v>
      </c>
    </row>
    <row r="311" spans="2:13">
      <c r="B311" t="s">
        <v>25</v>
      </c>
      <c r="C311">
        <v>10</v>
      </c>
      <c r="D311" t="s">
        <v>12</v>
      </c>
      <c r="E311" t="s">
        <v>13</v>
      </c>
      <c r="F311">
        <v>2000</v>
      </c>
      <c r="G311">
        <v>2000</v>
      </c>
      <c r="H311">
        <v>20</v>
      </c>
      <c r="I311">
        <v>403059</v>
      </c>
      <c r="J311">
        <v>5</v>
      </c>
      <c r="K311">
        <v>4.9000000000000004</v>
      </c>
      <c r="L311" s="83">
        <f t="shared" si="8"/>
        <v>4.9620527019617473</v>
      </c>
      <c r="M311" t="str">
        <f t="shared" si="9"/>
        <v>DelawareFemale2000</v>
      </c>
    </row>
    <row r="312" spans="2:13">
      <c r="B312" t="s">
        <v>25</v>
      </c>
      <c r="C312">
        <v>10</v>
      </c>
      <c r="D312" t="s">
        <v>12</v>
      </c>
      <c r="E312" t="s">
        <v>13</v>
      </c>
      <c r="F312">
        <v>2001</v>
      </c>
      <c r="G312">
        <v>2001</v>
      </c>
      <c r="H312">
        <v>23</v>
      </c>
      <c r="I312">
        <v>409349</v>
      </c>
      <c r="J312">
        <v>5.6</v>
      </c>
      <c r="K312">
        <v>5.4</v>
      </c>
      <c r="L312" s="83">
        <f t="shared" si="8"/>
        <v>5.6186774610418002</v>
      </c>
      <c r="M312" t="str">
        <f t="shared" si="9"/>
        <v>DelawareFemale2001</v>
      </c>
    </row>
    <row r="313" spans="2:13">
      <c r="B313" t="s">
        <v>25</v>
      </c>
      <c r="C313">
        <v>10</v>
      </c>
      <c r="D313" t="s">
        <v>12</v>
      </c>
      <c r="E313" t="s">
        <v>13</v>
      </c>
      <c r="F313">
        <v>2003</v>
      </c>
      <c r="G313">
        <v>2003</v>
      </c>
      <c r="H313">
        <v>25</v>
      </c>
      <c r="I313">
        <v>420802</v>
      </c>
      <c r="J313">
        <v>5.9</v>
      </c>
      <c r="K313">
        <v>5.7</v>
      </c>
      <c r="L313" s="83">
        <f t="shared" si="8"/>
        <v>5.9410364019182422</v>
      </c>
      <c r="M313" t="str">
        <f t="shared" si="9"/>
        <v>DelawareFemale2003</v>
      </c>
    </row>
    <row r="314" spans="2:13">
      <c r="B314" t="s">
        <v>25</v>
      </c>
      <c r="C314">
        <v>10</v>
      </c>
      <c r="D314" t="s">
        <v>12</v>
      </c>
      <c r="E314" t="s">
        <v>13</v>
      </c>
      <c r="F314">
        <v>2004</v>
      </c>
      <c r="G314">
        <v>2004</v>
      </c>
      <c r="H314">
        <v>23</v>
      </c>
      <c r="I314">
        <v>427320</v>
      </c>
      <c r="J314">
        <v>5.4</v>
      </c>
      <c r="K314">
        <v>5.3</v>
      </c>
      <c r="L314" s="83">
        <f t="shared" si="8"/>
        <v>5.3823832256856692</v>
      </c>
      <c r="M314" t="str">
        <f t="shared" si="9"/>
        <v>DelawareFemale2004</v>
      </c>
    </row>
    <row r="315" spans="2:13">
      <c r="B315" t="s">
        <v>25</v>
      </c>
      <c r="C315">
        <v>10</v>
      </c>
      <c r="D315" t="s">
        <v>12</v>
      </c>
      <c r="E315" t="s">
        <v>13</v>
      </c>
      <c r="F315">
        <v>2005</v>
      </c>
      <c r="G315">
        <v>2005</v>
      </c>
      <c r="H315">
        <v>14</v>
      </c>
      <c r="I315">
        <v>435227</v>
      </c>
      <c r="J315" t="s">
        <v>19</v>
      </c>
      <c r="K315" t="s">
        <v>19</v>
      </c>
      <c r="L315" s="83">
        <f t="shared" si="8"/>
        <v>3.216712198461952</v>
      </c>
      <c r="M315" t="str">
        <f t="shared" si="9"/>
        <v>DelawareFemale2005</v>
      </c>
    </row>
    <row r="316" spans="2:13">
      <c r="B316" t="s">
        <v>25</v>
      </c>
      <c r="C316">
        <v>10</v>
      </c>
      <c r="D316" t="s">
        <v>12</v>
      </c>
      <c r="E316" t="s">
        <v>13</v>
      </c>
      <c r="F316">
        <v>2006</v>
      </c>
      <c r="G316">
        <v>2006</v>
      </c>
      <c r="H316">
        <v>17</v>
      </c>
      <c r="I316">
        <v>442766</v>
      </c>
      <c r="J316" t="s">
        <v>19</v>
      </c>
      <c r="K316" t="s">
        <v>19</v>
      </c>
      <c r="L316" s="83">
        <f t="shared" si="8"/>
        <v>3.8394998712638277</v>
      </c>
      <c r="M316" t="str">
        <f t="shared" si="9"/>
        <v>DelawareFemale2006</v>
      </c>
    </row>
    <row r="317" spans="2:13">
      <c r="B317" t="s">
        <v>25</v>
      </c>
      <c r="C317">
        <v>10</v>
      </c>
      <c r="D317" t="s">
        <v>12</v>
      </c>
      <c r="E317" t="s">
        <v>13</v>
      </c>
      <c r="F317">
        <v>2007</v>
      </c>
      <c r="G317">
        <v>2007</v>
      </c>
      <c r="H317">
        <v>24</v>
      </c>
      <c r="I317">
        <v>449398</v>
      </c>
      <c r="J317">
        <v>5.3</v>
      </c>
      <c r="K317">
        <v>5.3</v>
      </c>
      <c r="L317" s="83">
        <f t="shared" si="8"/>
        <v>5.3404777057307777</v>
      </c>
      <c r="M317" t="str">
        <f t="shared" si="9"/>
        <v>DelawareFemale2007</v>
      </c>
    </row>
    <row r="318" spans="2:13">
      <c r="B318" t="s">
        <v>25</v>
      </c>
      <c r="C318">
        <v>10</v>
      </c>
      <c r="D318" t="s">
        <v>12</v>
      </c>
      <c r="E318" t="s">
        <v>13</v>
      </c>
      <c r="F318">
        <v>2008</v>
      </c>
      <c r="G318">
        <v>2008</v>
      </c>
      <c r="H318">
        <v>21</v>
      </c>
      <c r="I318">
        <v>455481</v>
      </c>
      <c r="J318">
        <v>4.5999999999999996</v>
      </c>
      <c r="K318">
        <v>4.4000000000000004</v>
      </c>
      <c r="L318" s="83">
        <f t="shared" si="8"/>
        <v>4.6105106469863726</v>
      </c>
      <c r="M318" t="str">
        <f t="shared" si="9"/>
        <v>DelawareFemale2008</v>
      </c>
    </row>
    <row r="319" spans="2:13">
      <c r="B319" t="s">
        <v>25</v>
      </c>
      <c r="C319">
        <v>10</v>
      </c>
      <c r="D319" t="s">
        <v>12</v>
      </c>
      <c r="E319" t="s">
        <v>13</v>
      </c>
      <c r="F319">
        <v>2009</v>
      </c>
      <c r="G319">
        <v>2009</v>
      </c>
      <c r="H319">
        <v>21</v>
      </c>
      <c r="I319">
        <v>459795</v>
      </c>
      <c r="J319">
        <v>4.5999999999999996</v>
      </c>
      <c r="K319">
        <v>4.4000000000000004</v>
      </c>
      <c r="L319" s="83">
        <f t="shared" si="8"/>
        <v>4.5672527974423387</v>
      </c>
      <c r="M319" t="str">
        <f t="shared" si="9"/>
        <v>DelawareFemale2009</v>
      </c>
    </row>
    <row r="320" spans="2:13">
      <c r="B320" t="s">
        <v>25</v>
      </c>
      <c r="C320">
        <v>10</v>
      </c>
      <c r="D320" t="s">
        <v>12</v>
      </c>
      <c r="E320" t="s">
        <v>13</v>
      </c>
      <c r="F320">
        <v>2010</v>
      </c>
      <c r="G320">
        <v>2010</v>
      </c>
      <c r="H320">
        <v>18</v>
      </c>
      <c r="I320">
        <v>462995</v>
      </c>
      <c r="J320" t="s">
        <v>19</v>
      </c>
      <c r="K320" t="s">
        <v>19</v>
      </c>
      <c r="L320" s="83">
        <f t="shared" si="8"/>
        <v>3.8877309690169439</v>
      </c>
      <c r="M320" t="str">
        <f t="shared" si="9"/>
        <v>DelawareFemale2010</v>
      </c>
    </row>
    <row r="321" spans="2:13">
      <c r="B321" t="s">
        <v>25</v>
      </c>
      <c r="C321">
        <v>10</v>
      </c>
      <c r="D321" t="s">
        <v>12</v>
      </c>
      <c r="E321" t="s">
        <v>13</v>
      </c>
      <c r="F321">
        <v>2011</v>
      </c>
      <c r="G321">
        <v>2011</v>
      </c>
      <c r="H321">
        <v>24</v>
      </c>
      <c r="I321">
        <v>467299</v>
      </c>
      <c r="J321">
        <v>5.0999999999999996</v>
      </c>
      <c r="K321">
        <v>4.9000000000000004</v>
      </c>
      <c r="L321" s="83">
        <f t="shared" si="8"/>
        <v>5.1358980010656987</v>
      </c>
      <c r="M321" t="str">
        <f t="shared" si="9"/>
        <v>DelawareFemale2011</v>
      </c>
    </row>
    <row r="322" spans="2:13">
      <c r="B322" t="s">
        <v>25</v>
      </c>
      <c r="C322">
        <v>10</v>
      </c>
      <c r="D322" t="s">
        <v>12</v>
      </c>
      <c r="E322" t="s">
        <v>13</v>
      </c>
      <c r="F322">
        <v>2012</v>
      </c>
      <c r="G322">
        <v>2012</v>
      </c>
      <c r="H322">
        <v>28</v>
      </c>
      <c r="I322">
        <v>472734</v>
      </c>
      <c r="J322">
        <v>5.9</v>
      </c>
      <c r="K322">
        <v>5.6</v>
      </c>
      <c r="L322" s="83">
        <f t="shared" si="8"/>
        <v>5.9229926343355883</v>
      </c>
      <c r="M322" t="str">
        <f t="shared" si="9"/>
        <v>DelawareFemale2012</v>
      </c>
    </row>
    <row r="323" spans="2:13">
      <c r="B323" t="s">
        <v>25</v>
      </c>
      <c r="C323">
        <v>10</v>
      </c>
      <c r="D323" t="s">
        <v>12</v>
      </c>
      <c r="E323" t="s">
        <v>13</v>
      </c>
      <c r="F323">
        <v>2013</v>
      </c>
      <c r="G323">
        <v>2013</v>
      </c>
      <c r="H323">
        <v>31</v>
      </c>
      <c r="I323">
        <v>477802</v>
      </c>
      <c r="J323">
        <v>6.5</v>
      </c>
      <c r="K323">
        <v>6</v>
      </c>
      <c r="L323" s="83">
        <f t="shared" ref="L323:L386" si="10">100000*H323/I323</f>
        <v>6.4880431643232974</v>
      </c>
      <c r="M323" t="str">
        <f t="shared" ref="M323:M386" si="11">B323&amp;D323&amp;G323</f>
        <v>DelawareFemale2013</v>
      </c>
    </row>
    <row r="324" spans="2:13">
      <c r="B324" t="s">
        <v>25</v>
      </c>
      <c r="C324">
        <v>10</v>
      </c>
      <c r="D324" t="s">
        <v>12</v>
      </c>
      <c r="E324" t="s">
        <v>13</v>
      </c>
      <c r="F324">
        <v>2014</v>
      </c>
      <c r="G324">
        <v>2014</v>
      </c>
      <c r="H324">
        <v>26</v>
      </c>
      <c r="I324">
        <v>482925</v>
      </c>
      <c r="J324">
        <v>5.4</v>
      </c>
      <c r="K324">
        <v>5.2</v>
      </c>
      <c r="L324" s="83">
        <f t="shared" si="10"/>
        <v>5.3838587772428435</v>
      </c>
      <c r="M324" t="str">
        <f t="shared" si="11"/>
        <v>DelawareFemale2014</v>
      </c>
    </row>
    <row r="325" spans="2:13">
      <c r="B325" t="s">
        <v>25</v>
      </c>
      <c r="C325">
        <v>10</v>
      </c>
      <c r="D325" t="s">
        <v>12</v>
      </c>
      <c r="E325" t="s">
        <v>13</v>
      </c>
      <c r="F325">
        <v>2015</v>
      </c>
      <c r="G325">
        <v>2015</v>
      </c>
      <c r="H325">
        <v>35</v>
      </c>
      <c r="I325">
        <v>488125</v>
      </c>
      <c r="J325">
        <v>7.2</v>
      </c>
      <c r="K325">
        <v>7.1</v>
      </c>
      <c r="L325" s="83">
        <f t="shared" si="10"/>
        <v>7.1702944942381563</v>
      </c>
      <c r="M325" t="str">
        <f t="shared" si="11"/>
        <v>DelawareFemale2015</v>
      </c>
    </row>
    <row r="326" spans="2:13">
      <c r="B326" t="s">
        <v>25</v>
      </c>
      <c r="C326">
        <v>10</v>
      </c>
      <c r="D326" t="s">
        <v>12</v>
      </c>
      <c r="E326" t="s">
        <v>13</v>
      </c>
      <c r="F326">
        <v>2016</v>
      </c>
      <c r="G326">
        <v>2016</v>
      </c>
      <c r="H326">
        <v>21</v>
      </c>
      <c r="I326">
        <v>491395</v>
      </c>
      <c r="J326">
        <v>4.3</v>
      </c>
      <c r="K326">
        <v>3.7</v>
      </c>
      <c r="L326" s="83">
        <f t="shared" si="10"/>
        <v>4.2735477568961837</v>
      </c>
      <c r="M326" t="str">
        <f t="shared" si="11"/>
        <v>DelawareFemale2016</v>
      </c>
    </row>
    <row r="327" spans="2:13">
      <c r="B327" t="s">
        <v>25</v>
      </c>
      <c r="C327">
        <v>10</v>
      </c>
      <c r="D327" t="s">
        <v>12</v>
      </c>
      <c r="E327" t="s">
        <v>13</v>
      </c>
      <c r="F327">
        <v>2017</v>
      </c>
      <c r="G327">
        <v>2017</v>
      </c>
      <c r="H327">
        <v>14</v>
      </c>
      <c r="I327">
        <v>496425</v>
      </c>
      <c r="J327" t="s">
        <v>19</v>
      </c>
      <c r="K327" t="s">
        <v>19</v>
      </c>
      <c r="L327" s="83">
        <f t="shared" si="10"/>
        <v>2.8201641738429775</v>
      </c>
      <c r="M327" t="str">
        <f t="shared" si="11"/>
        <v>DelawareFemale2017</v>
      </c>
    </row>
    <row r="328" spans="2:13">
      <c r="B328" t="s">
        <v>25</v>
      </c>
      <c r="C328">
        <v>10</v>
      </c>
      <c r="D328" t="s">
        <v>12</v>
      </c>
      <c r="E328" t="s">
        <v>13</v>
      </c>
      <c r="F328">
        <v>2018</v>
      </c>
      <c r="G328">
        <v>2018</v>
      </c>
      <c r="H328">
        <v>20</v>
      </c>
      <c r="I328">
        <v>499244</v>
      </c>
      <c r="J328">
        <v>4</v>
      </c>
      <c r="K328">
        <v>4</v>
      </c>
      <c r="L328" s="83">
        <f t="shared" si="10"/>
        <v>4.0060571584235367</v>
      </c>
      <c r="M328" t="str">
        <f t="shared" si="11"/>
        <v>DelawareFemale2018</v>
      </c>
    </row>
    <row r="329" spans="2:13">
      <c r="B329" t="s">
        <v>25</v>
      </c>
      <c r="C329">
        <v>10</v>
      </c>
      <c r="D329" t="s">
        <v>12</v>
      </c>
      <c r="E329" t="s">
        <v>13</v>
      </c>
      <c r="F329">
        <v>2019</v>
      </c>
      <c r="G329">
        <v>2019</v>
      </c>
      <c r="H329">
        <v>31</v>
      </c>
      <c r="I329">
        <v>502971</v>
      </c>
      <c r="J329">
        <v>6.2</v>
      </c>
      <c r="K329">
        <v>6.5</v>
      </c>
      <c r="L329" s="83">
        <f t="shared" si="10"/>
        <v>6.1633772126027146</v>
      </c>
      <c r="M329" t="str">
        <f t="shared" si="11"/>
        <v>DelawareFemale2019</v>
      </c>
    </row>
    <row r="330" spans="2:13">
      <c r="B330" t="s">
        <v>25</v>
      </c>
      <c r="C330">
        <v>10</v>
      </c>
      <c r="D330" t="s">
        <v>12</v>
      </c>
      <c r="E330" t="s">
        <v>13</v>
      </c>
      <c r="F330">
        <v>2020</v>
      </c>
      <c r="G330">
        <v>2020</v>
      </c>
      <c r="H330">
        <v>15</v>
      </c>
      <c r="I330">
        <v>510069</v>
      </c>
      <c r="J330" t="s">
        <v>19</v>
      </c>
      <c r="K330" t="s">
        <v>19</v>
      </c>
      <c r="L330" s="83">
        <f t="shared" si="10"/>
        <v>2.9407786005422794</v>
      </c>
      <c r="M330" t="str">
        <f t="shared" si="11"/>
        <v>DelawareFemale2020</v>
      </c>
    </row>
    <row r="331" spans="2:13">
      <c r="B331" t="s">
        <v>25</v>
      </c>
      <c r="C331">
        <v>10</v>
      </c>
      <c r="D331" t="s">
        <v>16</v>
      </c>
      <c r="E331" t="s">
        <v>17</v>
      </c>
      <c r="F331">
        <v>1999</v>
      </c>
      <c r="G331">
        <v>1999</v>
      </c>
      <c r="H331">
        <v>73</v>
      </c>
      <c r="I331">
        <v>376258</v>
      </c>
      <c r="J331">
        <v>19.399999999999999</v>
      </c>
      <c r="K331">
        <v>19.600000000000001</v>
      </c>
      <c r="L331" s="83">
        <f t="shared" si="10"/>
        <v>19.401580830175039</v>
      </c>
      <c r="M331" t="str">
        <f t="shared" si="11"/>
        <v>DelawareMale1999</v>
      </c>
    </row>
    <row r="332" spans="2:13">
      <c r="B332" t="s">
        <v>25</v>
      </c>
      <c r="C332">
        <v>10</v>
      </c>
      <c r="D332" t="s">
        <v>16</v>
      </c>
      <c r="E332" t="s">
        <v>17</v>
      </c>
      <c r="F332">
        <v>2000</v>
      </c>
      <c r="G332">
        <v>2000</v>
      </c>
      <c r="H332">
        <v>62</v>
      </c>
      <c r="I332">
        <v>380541</v>
      </c>
      <c r="J332">
        <v>16.3</v>
      </c>
      <c r="K332">
        <v>16.899999999999999</v>
      </c>
      <c r="L332" s="83">
        <f t="shared" si="10"/>
        <v>16.292593964907855</v>
      </c>
      <c r="M332" t="str">
        <f t="shared" si="11"/>
        <v>DelawareMale2000</v>
      </c>
    </row>
    <row r="333" spans="2:13">
      <c r="B333" t="s">
        <v>25</v>
      </c>
      <c r="C333">
        <v>10</v>
      </c>
      <c r="D333" t="s">
        <v>16</v>
      </c>
      <c r="E333" t="s">
        <v>17</v>
      </c>
      <c r="F333">
        <v>2001</v>
      </c>
      <c r="G333">
        <v>2001</v>
      </c>
      <c r="H333">
        <v>84</v>
      </c>
      <c r="I333">
        <v>386350</v>
      </c>
      <c r="J333">
        <v>21.7</v>
      </c>
      <c r="K333">
        <v>22.1</v>
      </c>
      <c r="L333" s="83">
        <f t="shared" si="10"/>
        <v>21.741943833311765</v>
      </c>
      <c r="M333" t="str">
        <f t="shared" si="11"/>
        <v>DelawareMale2001</v>
      </c>
    </row>
    <row r="334" spans="2:13">
      <c r="B334" t="s">
        <v>25</v>
      </c>
      <c r="C334">
        <v>10</v>
      </c>
      <c r="D334" t="s">
        <v>16</v>
      </c>
      <c r="E334" t="s">
        <v>17</v>
      </c>
      <c r="F334">
        <v>2002</v>
      </c>
      <c r="G334">
        <v>2002</v>
      </c>
      <c r="H334">
        <v>66</v>
      </c>
      <c r="I334">
        <v>391517</v>
      </c>
      <c r="J334">
        <v>16.899999999999999</v>
      </c>
      <c r="K334">
        <v>17.3</v>
      </c>
      <c r="L334" s="83">
        <f t="shared" si="10"/>
        <v>16.857505548928909</v>
      </c>
      <c r="M334" t="str">
        <f t="shared" si="11"/>
        <v>DelawareMale2002</v>
      </c>
    </row>
    <row r="335" spans="2:13">
      <c r="B335" t="s">
        <v>25</v>
      </c>
      <c r="C335">
        <v>10</v>
      </c>
      <c r="D335" t="s">
        <v>16</v>
      </c>
      <c r="E335" t="s">
        <v>17</v>
      </c>
      <c r="F335">
        <v>2003</v>
      </c>
      <c r="G335">
        <v>2003</v>
      </c>
      <c r="H335">
        <v>69</v>
      </c>
      <c r="I335">
        <v>397201</v>
      </c>
      <c r="J335">
        <v>17.399999999999999</v>
      </c>
      <c r="K335">
        <v>18</v>
      </c>
      <c r="L335" s="83">
        <f t="shared" si="10"/>
        <v>17.371557473420257</v>
      </c>
      <c r="M335" t="str">
        <f t="shared" si="11"/>
        <v>DelawareMale2003</v>
      </c>
    </row>
    <row r="336" spans="2:13">
      <c r="B336" t="s">
        <v>25</v>
      </c>
      <c r="C336">
        <v>10</v>
      </c>
      <c r="D336" t="s">
        <v>16</v>
      </c>
      <c r="E336" t="s">
        <v>17</v>
      </c>
      <c r="F336">
        <v>2004</v>
      </c>
      <c r="G336">
        <v>2004</v>
      </c>
      <c r="H336">
        <v>70</v>
      </c>
      <c r="I336">
        <v>403483</v>
      </c>
      <c r="J336">
        <v>17.3</v>
      </c>
      <c r="K336">
        <v>17.2</v>
      </c>
      <c r="L336" s="83">
        <f t="shared" si="10"/>
        <v>17.348934155838041</v>
      </c>
      <c r="M336" t="str">
        <f t="shared" si="11"/>
        <v>DelawareMale2004</v>
      </c>
    </row>
    <row r="337" spans="2:13">
      <c r="B337" t="s">
        <v>25</v>
      </c>
      <c r="C337">
        <v>10</v>
      </c>
      <c r="D337" t="s">
        <v>16</v>
      </c>
      <c r="E337" t="s">
        <v>17</v>
      </c>
      <c r="F337">
        <v>2005</v>
      </c>
      <c r="G337">
        <v>2005</v>
      </c>
      <c r="H337">
        <v>69</v>
      </c>
      <c r="I337">
        <v>409923</v>
      </c>
      <c r="J337">
        <v>16.8</v>
      </c>
      <c r="K337">
        <v>17.100000000000001</v>
      </c>
      <c r="L337" s="83">
        <f t="shared" si="10"/>
        <v>16.832429505053387</v>
      </c>
      <c r="M337" t="str">
        <f t="shared" si="11"/>
        <v>DelawareMale2005</v>
      </c>
    </row>
    <row r="338" spans="2:13">
      <c r="B338" t="s">
        <v>25</v>
      </c>
      <c r="C338">
        <v>10</v>
      </c>
      <c r="D338" t="s">
        <v>16</v>
      </c>
      <c r="E338" t="s">
        <v>17</v>
      </c>
      <c r="F338">
        <v>2006</v>
      </c>
      <c r="G338">
        <v>2006</v>
      </c>
      <c r="H338">
        <v>73</v>
      </c>
      <c r="I338">
        <v>416502</v>
      </c>
      <c r="J338">
        <v>17.5</v>
      </c>
      <c r="K338">
        <v>17.3</v>
      </c>
      <c r="L338" s="83">
        <f t="shared" si="10"/>
        <v>17.526926641408686</v>
      </c>
      <c r="M338" t="str">
        <f t="shared" si="11"/>
        <v>DelawareMale2006</v>
      </c>
    </row>
    <row r="339" spans="2:13">
      <c r="B339" t="s">
        <v>25</v>
      </c>
      <c r="C339">
        <v>10</v>
      </c>
      <c r="D339" t="s">
        <v>16</v>
      </c>
      <c r="E339" t="s">
        <v>17</v>
      </c>
      <c r="F339">
        <v>2007</v>
      </c>
      <c r="G339">
        <v>2007</v>
      </c>
      <c r="H339">
        <v>71</v>
      </c>
      <c r="I339">
        <v>422351</v>
      </c>
      <c r="J339">
        <v>16.8</v>
      </c>
      <c r="K339">
        <v>16.5</v>
      </c>
      <c r="L339" s="83">
        <f t="shared" si="10"/>
        <v>16.81066222170659</v>
      </c>
      <c r="M339" t="str">
        <f t="shared" si="11"/>
        <v>DelawareMale2007</v>
      </c>
    </row>
    <row r="340" spans="2:13">
      <c r="B340" t="s">
        <v>25</v>
      </c>
      <c r="C340">
        <v>10</v>
      </c>
      <c r="D340" t="s">
        <v>16</v>
      </c>
      <c r="E340" t="s">
        <v>17</v>
      </c>
      <c r="F340">
        <v>2008</v>
      </c>
      <c r="G340">
        <v>2008</v>
      </c>
      <c r="H340">
        <v>88</v>
      </c>
      <c r="I340">
        <v>428393</v>
      </c>
      <c r="J340">
        <v>20.5</v>
      </c>
      <c r="K340">
        <v>20.2</v>
      </c>
      <c r="L340" s="83">
        <f t="shared" si="10"/>
        <v>20.541885605040232</v>
      </c>
      <c r="M340" t="str">
        <f t="shared" si="11"/>
        <v>DelawareMale2008</v>
      </c>
    </row>
    <row r="341" spans="2:13">
      <c r="B341" t="s">
        <v>25</v>
      </c>
      <c r="C341">
        <v>10</v>
      </c>
      <c r="D341" t="s">
        <v>16</v>
      </c>
      <c r="E341" t="s">
        <v>17</v>
      </c>
      <c r="F341">
        <v>2009</v>
      </c>
      <c r="G341">
        <v>2009</v>
      </c>
      <c r="H341">
        <v>86</v>
      </c>
      <c r="I341">
        <v>431935</v>
      </c>
      <c r="J341">
        <v>19.899999999999999</v>
      </c>
      <c r="K341">
        <v>19.7</v>
      </c>
      <c r="L341" s="83">
        <f t="shared" si="10"/>
        <v>19.91040318566451</v>
      </c>
      <c r="M341" t="str">
        <f t="shared" si="11"/>
        <v>DelawareMale2009</v>
      </c>
    </row>
    <row r="342" spans="2:13">
      <c r="B342" t="s">
        <v>25</v>
      </c>
      <c r="C342">
        <v>10</v>
      </c>
      <c r="D342" t="s">
        <v>16</v>
      </c>
      <c r="E342" t="s">
        <v>17</v>
      </c>
      <c r="F342">
        <v>2010</v>
      </c>
      <c r="G342">
        <v>2010</v>
      </c>
      <c r="H342">
        <v>88</v>
      </c>
      <c r="I342">
        <v>434939</v>
      </c>
      <c r="J342">
        <v>20.2</v>
      </c>
      <c r="K342">
        <v>19.600000000000001</v>
      </c>
      <c r="L342" s="83">
        <f t="shared" si="10"/>
        <v>20.232722289792363</v>
      </c>
      <c r="M342" t="str">
        <f t="shared" si="11"/>
        <v>DelawareMale2010</v>
      </c>
    </row>
    <row r="343" spans="2:13">
      <c r="B343" t="s">
        <v>25</v>
      </c>
      <c r="C343">
        <v>10</v>
      </c>
      <c r="D343" t="s">
        <v>16</v>
      </c>
      <c r="E343" t="s">
        <v>17</v>
      </c>
      <c r="F343">
        <v>2011</v>
      </c>
      <c r="G343">
        <v>2011</v>
      </c>
      <c r="H343">
        <v>81</v>
      </c>
      <c r="I343">
        <v>439836</v>
      </c>
      <c r="J343">
        <v>18.399999999999999</v>
      </c>
      <c r="K343">
        <v>17.600000000000001</v>
      </c>
      <c r="L343" s="83">
        <f t="shared" si="10"/>
        <v>18.415955037786812</v>
      </c>
      <c r="M343" t="str">
        <f t="shared" si="11"/>
        <v>DelawareMale2011</v>
      </c>
    </row>
    <row r="344" spans="2:13">
      <c r="B344" t="s">
        <v>25</v>
      </c>
      <c r="C344">
        <v>10</v>
      </c>
      <c r="D344" t="s">
        <v>16</v>
      </c>
      <c r="E344" t="s">
        <v>17</v>
      </c>
      <c r="F344">
        <v>2012</v>
      </c>
      <c r="G344">
        <v>2012</v>
      </c>
      <c r="H344">
        <v>97</v>
      </c>
      <c r="I344">
        <v>444358</v>
      </c>
      <c r="J344">
        <v>21.8</v>
      </c>
      <c r="K344">
        <v>21.4</v>
      </c>
      <c r="L344" s="83">
        <f t="shared" si="10"/>
        <v>21.829245788305826</v>
      </c>
      <c r="M344" t="str">
        <f t="shared" si="11"/>
        <v>DelawareMale2012</v>
      </c>
    </row>
    <row r="345" spans="2:13">
      <c r="B345" t="s">
        <v>25</v>
      </c>
      <c r="C345">
        <v>10</v>
      </c>
      <c r="D345" t="s">
        <v>16</v>
      </c>
      <c r="E345" t="s">
        <v>17</v>
      </c>
      <c r="F345">
        <v>2013</v>
      </c>
      <c r="G345">
        <v>2013</v>
      </c>
      <c r="H345">
        <v>91</v>
      </c>
      <c r="I345">
        <v>447947</v>
      </c>
      <c r="J345">
        <v>20.3</v>
      </c>
      <c r="K345">
        <v>19.899999999999999</v>
      </c>
      <c r="L345" s="83">
        <f t="shared" si="10"/>
        <v>20.314903325616648</v>
      </c>
      <c r="M345" t="str">
        <f t="shared" si="11"/>
        <v>DelawareMale2013</v>
      </c>
    </row>
    <row r="346" spans="2:13">
      <c r="B346" t="s">
        <v>25</v>
      </c>
      <c r="C346">
        <v>10</v>
      </c>
      <c r="D346" t="s">
        <v>16</v>
      </c>
      <c r="E346" t="s">
        <v>17</v>
      </c>
      <c r="F346">
        <v>2014</v>
      </c>
      <c r="G346">
        <v>2014</v>
      </c>
      <c r="H346">
        <v>100</v>
      </c>
      <c r="I346">
        <v>452689</v>
      </c>
      <c r="J346">
        <v>22.1</v>
      </c>
      <c r="K346">
        <v>22.2</v>
      </c>
      <c r="L346" s="83">
        <f t="shared" si="10"/>
        <v>22.090220880118579</v>
      </c>
      <c r="M346" t="str">
        <f t="shared" si="11"/>
        <v>DelawareMale2014</v>
      </c>
    </row>
    <row r="347" spans="2:13">
      <c r="B347" t="s">
        <v>25</v>
      </c>
      <c r="C347">
        <v>10</v>
      </c>
      <c r="D347" t="s">
        <v>16</v>
      </c>
      <c r="E347" t="s">
        <v>17</v>
      </c>
      <c r="F347">
        <v>2015</v>
      </c>
      <c r="G347">
        <v>2015</v>
      </c>
      <c r="H347">
        <v>87</v>
      </c>
      <c r="I347">
        <v>457809</v>
      </c>
      <c r="J347">
        <v>19</v>
      </c>
      <c r="K347">
        <v>18.399999999999999</v>
      </c>
      <c r="L347" s="83">
        <f t="shared" si="10"/>
        <v>19.003558252458994</v>
      </c>
      <c r="M347" t="str">
        <f t="shared" si="11"/>
        <v>DelawareMale2015</v>
      </c>
    </row>
    <row r="348" spans="2:13">
      <c r="B348" t="s">
        <v>25</v>
      </c>
      <c r="C348">
        <v>10</v>
      </c>
      <c r="D348" t="s">
        <v>16</v>
      </c>
      <c r="E348" t="s">
        <v>17</v>
      </c>
      <c r="F348">
        <v>2016</v>
      </c>
      <c r="G348">
        <v>2016</v>
      </c>
      <c r="H348">
        <v>98</v>
      </c>
      <c r="I348">
        <v>460670</v>
      </c>
      <c r="J348">
        <v>21.3</v>
      </c>
      <c r="K348">
        <v>20.100000000000001</v>
      </c>
      <c r="L348" s="83">
        <f t="shared" si="10"/>
        <v>21.27336271083422</v>
      </c>
      <c r="M348" t="str">
        <f t="shared" si="11"/>
        <v>DelawareMale2016</v>
      </c>
    </row>
    <row r="349" spans="2:13">
      <c r="B349" t="s">
        <v>25</v>
      </c>
      <c r="C349">
        <v>10</v>
      </c>
      <c r="D349" t="s">
        <v>16</v>
      </c>
      <c r="E349" t="s">
        <v>17</v>
      </c>
      <c r="F349">
        <v>2017</v>
      </c>
      <c r="G349">
        <v>2017</v>
      </c>
      <c r="H349">
        <v>98</v>
      </c>
      <c r="I349">
        <v>465514</v>
      </c>
      <c r="J349">
        <v>21.1</v>
      </c>
      <c r="K349">
        <v>21.3</v>
      </c>
      <c r="L349" s="83">
        <f t="shared" si="10"/>
        <v>21.051998436137261</v>
      </c>
      <c r="M349" t="str">
        <f t="shared" si="11"/>
        <v>DelawareMale2017</v>
      </c>
    </row>
    <row r="350" spans="2:13">
      <c r="B350" t="s">
        <v>25</v>
      </c>
      <c r="C350">
        <v>10</v>
      </c>
      <c r="D350" t="s">
        <v>16</v>
      </c>
      <c r="E350" t="s">
        <v>17</v>
      </c>
      <c r="F350">
        <v>2018</v>
      </c>
      <c r="G350">
        <v>2018</v>
      </c>
      <c r="H350">
        <v>93</v>
      </c>
      <c r="I350">
        <v>467927</v>
      </c>
      <c r="J350">
        <v>19.899999999999999</v>
      </c>
      <c r="K350">
        <v>19.100000000000001</v>
      </c>
      <c r="L350" s="83">
        <f t="shared" si="10"/>
        <v>19.874895015675524</v>
      </c>
      <c r="M350" t="str">
        <f t="shared" si="11"/>
        <v>DelawareMale2018</v>
      </c>
    </row>
    <row r="351" spans="2:13">
      <c r="B351" t="s">
        <v>25</v>
      </c>
      <c r="C351">
        <v>10</v>
      </c>
      <c r="D351" t="s">
        <v>16</v>
      </c>
      <c r="E351" t="s">
        <v>17</v>
      </c>
      <c r="F351">
        <v>2019</v>
      </c>
      <c r="G351">
        <v>2019</v>
      </c>
      <c r="H351">
        <v>80</v>
      </c>
      <c r="I351">
        <v>470793</v>
      </c>
      <c r="J351">
        <v>17</v>
      </c>
      <c r="K351">
        <v>16.5</v>
      </c>
      <c r="L351" s="83">
        <f t="shared" si="10"/>
        <v>16.992606092274098</v>
      </c>
      <c r="M351" t="str">
        <f t="shared" si="11"/>
        <v>DelawareMale2019</v>
      </c>
    </row>
    <row r="352" spans="2:13">
      <c r="B352" t="s">
        <v>25</v>
      </c>
      <c r="C352">
        <v>10</v>
      </c>
      <c r="D352" t="s">
        <v>16</v>
      </c>
      <c r="E352" t="s">
        <v>17</v>
      </c>
      <c r="F352">
        <v>2020</v>
      </c>
      <c r="G352">
        <v>2020</v>
      </c>
      <c r="H352">
        <v>109</v>
      </c>
      <c r="I352">
        <v>476740</v>
      </c>
      <c r="J352">
        <v>22.9</v>
      </c>
      <c r="K352">
        <v>22.3</v>
      </c>
      <c r="L352" s="83">
        <f t="shared" si="10"/>
        <v>22.86361538784243</v>
      </c>
      <c r="M352" t="str">
        <f t="shared" si="11"/>
        <v>DelawareMale2020</v>
      </c>
    </row>
    <row r="353" spans="2:13">
      <c r="B353" t="s">
        <v>26</v>
      </c>
      <c r="C353">
        <v>11</v>
      </c>
      <c r="D353" t="s">
        <v>12</v>
      </c>
      <c r="E353" t="s">
        <v>13</v>
      </c>
      <c r="F353">
        <v>2007</v>
      </c>
      <c r="G353">
        <v>2007</v>
      </c>
      <c r="H353">
        <v>12</v>
      </c>
      <c r="I353">
        <v>302949</v>
      </c>
      <c r="J353" t="s">
        <v>19</v>
      </c>
      <c r="K353" t="s">
        <v>19</v>
      </c>
      <c r="L353" s="83">
        <f t="shared" si="10"/>
        <v>3.9610627531366664</v>
      </c>
      <c r="M353" t="str">
        <f t="shared" si="11"/>
        <v>District of ColumbiaFemale2007</v>
      </c>
    </row>
    <row r="354" spans="2:13">
      <c r="B354" t="s">
        <v>26</v>
      </c>
      <c r="C354">
        <v>11</v>
      </c>
      <c r="D354" t="s">
        <v>12</v>
      </c>
      <c r="E354" t="s">
        <v>13</v>
      </c>
      <c r="F354">
        <v>2008</v>
      </c>
      <c r="G354">
        <v>2008</v>
      </c>
      <c r="H354">
        <v>10</v>
      </c>
      <c r="I354">
        <v>306265</v>
      </c>
      <c r="J354" t="s">
        <v>19</v>
      </c>
      <c r="K354" t="s">
        <v>19</v>
      </c>
      <c r="L354" s="83">
        <f t="shared" si="10"/>
        <v>3.2651461969209672</v>
      </c>
      <c r="M354" t="str">
        <f t="shared" si="11"/>
        <v>District of ColumbiaFemale2008</v>
      </c>
    </row>
    <row r="355" spans="2:13">
      <c r="B355" t="s">
        <v>26</v>
      </c>
      <c r="C355">
        <v>11</v>
      </c>
      <c r="D355" t="s">
        <v>12</v>
      </c>
      <c r="E355" t="s">
        <v>13</v>
      </c>
      <c r="F355">
        <v>2011</v>
      </c>
      <c r="G355">
        <v>2011</v>
      </c>
      <c r="H355">
        <v>16</v>
      </c>
      <c r="I355">
        <v>325775</v>
      </c>
      <c r="J355" t="s">
        <v>19</v>
      </c>
      <c r="K355" t="s">
        <v>19</v>
      </c>
      <c r="L355" s="83">
        <f t="shared" si="10"/>
        <v>4.911365206047118</v>
      </c>
      <c r="M355" t="str">
        <f t="shared" si="11"/>
        <v>District of ColumbiaFemale2011</v>
      </c>
    </row>
    <row r="356" spans="2:13">
      <c r="B356" t="s">
        <v>26</v>
      </c>
      <c r="C356">
        <v>11</v>
      </c>
      <c r="D356" t="s">
        <v>12</v>
      </c>
      <c r="E356" t="s">
        <v>13</v>
      </c>
      <c r="F356">
        <v>2014</v>
      </c>
      <c r="G356">
        <v>2014</v>
      </c>
      <c r="H356">
        <v>13</v>
      </c>
      <c r="I356">
        <v>346293</v>
      </c>
      <c r="J356" t="s">
        <v>19</v>
      </c>
      <c r="K356" t="s">
        <v>19</v>
      </c>
      <c r="L356" s="83">
        <f t="shared" si="10"/>
        <v>3.7540464288911415</v>
      </c>
      <c r="M356" t="str">
        <f t="shared" si="11"/>
        <v>District of ColumbiaFemale2014</v>
      </c>
    </row>
    <row r="357" spans="2:13">
      <c r="B357" t="s">
        <v>26</v>
      </c>
      <c r="C357">
        <v>11</v>
      </c>
      <c r="D357" t="s">
        <v>12</v>
      </c>
      <c r="E357" t="s">
        <v>13</v>
      </c>
      <c r="F357">
        <v>2017</v>
      </c>
      <c r="G357">
        <v>2017</v>
      </c>
      <c r="H357">
        <v>12</v>
      </c>
      <c r="I357">
        <v>364773</v>
      </c>
      <c r="J357" t="s">
        <v>19</v>
      </c>
      <c r="K357" t="s">
        <v>19</v>
      </c>
      <c r="L357" s="83">
        <f t="shared" si="10"/>
        <v>3.2897171665666045</v>
      </c>
      <c r="M357" t="str">
        <f t="shared" si="11"/>
        <v>District of ColumbiaFemale2017</v>
      </c>
    </row>
    <row r="358" spans="2:13">
      <c r="B358" t="s">
        <v>26</v>
      </c>
      <c r="C358">
        <v>11</v>
      </c>
      <c r="D358" t="s">
        <v>12</v>
      </c>
      <c r="E358" t="s">
        <v>13</v>
      </c>
      <c r="F358">
        <v>2018</v>
      </c>
      <c r="G358">
        <v>2018</v>
      </c>
      <c r="H358">
        <v>14</v>
      </c>
      <c r="I358">
        <v>369148</v>
      </c>
      <c r="J358" t="s">
        <v>19</v>
      </c>
      <c r="K358" t="s">
        <v>19</v>
      </c>
      <c r="L358" s="83">
        <f t="shared" si="10"/>
        <v>3.7925168225210486</v>
      </c>
      <c r="M358" t="str">
        <f t="shared" si="11"/>
        <v>District of ColumbiaFemale2018</v>
      </c>
    </row>
    <row r="359" spans="2:13">
      <c r="B359" t="s">
        <v>26</v>
      </c>
      <c r="C359">
        <v>11</v>
      </c>
      <c r="D359" t="s">
        <v>12</v>
      </c>
      <c r="E359" t="s">
        <v>13</v>
      </c>
      <c r="F359">
        <v>2019</v>
      </c>
      <c r="G359">
        <v>2019</v>
      </c>
      <c r="H359">
        <v>15</v>
      </c>
      <c r="I359">
        <v>371038</v>
      </c>
      <c r="J359" t="s">
        <v>19</v>
      </c>
      <c r="K359" t="s">
        <v>19</v>
      </c>
      <c r="L359" s="83">
        <f t="shared" si="10"/>
        <v>4.0427126062559626</v>
      </c>
      <c r="M359" t="str">
        <f t="shared" si="11"/>
        <v>District of ColumbiaFemale2019</v>
      </c>
    </row>
    <row r="360" spans="2:13">
      <c r="B360" t="s">
        <v>26</v>
      </c>
      <c r="C360">
        <v>11</v>
      </c>
      <c r="D360" t="s">
        <v>12</v>
      </c>
      <c r="E360" t="s">
        <v>13</v>
      </c>
      <c r="F360">
        <v>2020</v>
      </c>
      <c r="G360">
        <v>2020</v>
      </c>
      <c r="H360">
        <v>10</v>
      </c>
      <c r="I360">
        <v>374884</v>
      </c>
      <c r="J360" t="s">
        <v>19</v>
      </c>
      <c r="K360" t="s">
        <v>19</v>
      </c>
      <c r="L360" s="83">
        <f t="shared" si="10"/>
        <v>2.6674918108001409</v>
      </c>
      <c r="M360" t="str">
        <f t="shared" si="11"/>
        <v>District of ColumbiaFemale2020</v>
      </c>
    </row>
    <row r="361" spans="2:13">
      <c r="B361" t="s">
        <v>26</v>
      </c>
      <c r="C361">
        <v>11</v>
      </c>
      <c r="D361" t="s">
        <v>16</v>
      </c>
      <c r="E361" t="s">
        <v>17</v>
      </c>
      <c r="F361">
        <v>1999</v>
      </c>
      <c r="G361">
        <v>1999</v>
      </c>
      <c r="H361">
        <v>26</v>
      </c>
      <c r="I361">
        <v>268416</v>
      </c>
      <c r="J361">
        <v>9.6999999999999993</v>
      </c>
      <c r="K361">
        <v>9.5</v>
      </c>
      <c r="L361" s="83">
        <f t="shared" si="10"/>
        <v>9.6864568431092035</v>
      </c>
      <c r="M361" t="str">
        <f t="shared" si="11"/>
        <v>District of ColumbiaMale1999</v>
      </c>
    </row>
    <row r="362" spans="2:13">
      <c r="B362" t="s">
        <v>26</v>
      </c>
      <c r="C362">
        <v>11</v>
      </c>
      <c r="D362" t="s">
        <v>16</v>
      </c>
      <c r="E362" t="s">
        <v>17</v>
      </c>
      <c r="F362">
        <v>2000</v>
      </c>
      <c r="G362">
        <v>2000</v>
      </c>
      <c r="H362">
        <v>18</v>
      </c>
      <c r="I362">
        <v>269366</v>
      </c>
      <c r="J362" t="s">
        <v>19</v>
      </c>
      <c r="K362" t="s">
        <v>19</v>
      </c>
      <c r="L362" s="83">
        <f t="shared" si="10"/>
        <v>6.6823578328371065</v>
      </c>
      <c r="M362" t="str">
        <f t="shared" si="11"/>
        <v>District of ColumbiaMale2000</v>
      </c>
    </row>
    <row r="363" spans="2:13">
      <c r="B363" t="s">
        <v>26</v>
      </c>
      <c r="C363">
        <v>11</v>
      </c>
      <c r="D363" t="s">
        <v>16</v>
      </c>
      <c r="E363" t="s">
        <v>17</v>
      </c>
      <c r="F363">
        <v>2001</v>
      </c>
      <c r="G363">
        <v>2001</v>
      </c>
      <c r="H363">
        <v>34</v>
      </c>
      <c r="I363">
        <v>270764</v>
      </c>
      <c r="J363">
        <v>12.6</v>
      </c>
      <c r="K363">
        <v>12</v>
      </c>
      <c r="L363" s="83">
        <f t="shared" si="10"/>
        <v>12.557060761401072</v>
      </c>
      <c r="M363" t="str">
        <f t="shared" si="11"/>
        <v>District of ColumbiaMale2001</v>
      </c>
    </row>
    <row r="364" spans="2:13">
      <c r="B364" t="s">
        <v>26</v>
      </c>
      <c r="C364">
        <v>11</v>
      </c>
      <c r="D364" t="s">
        <v>16</v>
      </c>
      <c r="E364" t="s">
        <v>17</v>
      </c>
      <c r="F364">
        <v>2002</v>
      </c>
      <c r="G364">
        <v>2002</v>
      </c>
      <c r="H364">
        <v>23</v>
      </c>
      <c r="I364">
        <v>270012</v>
      </c>
      <c r="J364">
        <v>8.5</v>
      </c>
      <c r="K364">
        <v>8.6999999999999993</v>
      </c>
      <c r="L364" s="83">
        <f t="shared" si="10"/>
        <v>8.5181399345214288</v>
      </c>
      <c r="M364" t="str">
        <f t="shared" si="11"/>
        <v>District of ColumbiaMale2002</v>
      </c>
    </row>
    <row r="365" spans="2:13">
      <c r="B365" t="s">
        <v>26</v>
      </c>
      <c r="C365">
        <v>11</v>
      </c>
      <c r="D365" t="s">
        <v>16</v>
      </c>
      <c r="E365" t="s">
        <v>17</v>
      </c>
      <c r="F365">
        <v>2003</v>
      </c>
      <c r="G365">
        <v>2003</v>
      </c>
      <c r="H365">
        <v>31</v>
      </c>
      <c r="I365">
        <v>267895</v>
      </c>
      <c r="J365">
        <v>11.6</v>
      </c>
      <c r="K365">
        <v>10.9</v>
      </c>
      <c r="L365" s="83">
        <f t="shared" si="10"/>
        <v>11.571697866701506</v>
      </c>
      <c r="M365" t="str">
        <f t="shared" si="11"/>
        <v>District of ColumbiaMale2003</v>
      </c>
    </row>
    <row r="366" spans="2:13">
      <c r="B366" t="s">
        <v>26</v>
      </c>
      <c r="C366">
        <v>11</v>
      </c>
      <c r="D366" t="s">
        <v>16</v>
      </c>
      <c r="E366" t="s">
        <v>17</v>
      </c>
      <c r="F366">
        <v>2004</v>
      </c>
      <c r="G366">
        <v>2004</v>
      </c>
      <c r="H366">
        <v>27</v>
      </c>
      <c r="I366">
        <v>267470</v>
      </c>
      <c r="J366">
        <v>10.1</v>
      </c>
      <c r="K366">
        <v>9.5</v>
      </c>
      <c r="L366" s="83">
        <f t="shared" si="10"/>
        <v>10.09459004748196</v>
      </c>
      <c r="M366" t="str">
        <f t="shared" si="11"/>
        <v>District of ColumbiaMale2004</v>
      </c>
    </row>
    <row r="367" spans="2:13">
      <c r="B367" t="s">
        <v>26</v>
      </c>
      <c r="C367">
        <v>11</v>
      </c>
      <c r="D367" t="s">
        <v>16</v>
      </c>
      <c r="E367" t="s">
        <v>17</v>
      </c>
      <c r="F367">
        <v>2005</v>
      </c>
      <c r="G367">
        <v>2005</v>
      </c>
      <c r="H367">
        <v>23</v>
      </c>
      <c r="I367">
        <v>267523</v>
      </c>
      <c r="J367">
        <v>8.6</v>
      </c>
      <c r="K367">
        <v>8.6</v>
      </c>
      <c r="L367" s="83">
        <f t="shared" si="10"/>
        <v>8.5973916261405563</v>
      </c>
      <c r="M367" t="str">
        <f t="shared" si="11"/>
        <v>District of ColumbiaMale2005</v>
      </c>
    </row>
    <row r="368" spans="2:13">
      <c r="B368" t="s">
        <v>26</v>
      </c>
      <c r="C368">
        <v>11</v>
      </c>
      <c r="D368" t="s">
        <v>16</v>
      </c>
      <c r="E368" t="s">
        <v>17</v>
      </c>
      <c r="F368">
        <v>2006</v>
      </c>
      <c r="G368">
        <v>2006</v>
      </c>
      <c r="H368">
        <v>24</v>
      </c>
      <c r="I368">
        <v>269359</v>
      </c>
      <c r="J368">
        <v>8.9</v>
      </c>
      <c r="K368">
        <v>8.8000000000000007</v>
      </c>
      <c r="L368" s="83">
        <f t="shared" si="10"/>
        <v>8.9100419885728712</v>
      </c>
      <c r="M368" t="str">
        <f t="shared" si="11"/>
        <v>District of ColumbiaMale2006</v>
      </c>
    </row>
    <row r="369" spans="2:13">
      <c r="B369" t="s">
        <v>26</v>
      </c>
      <c r="C369">
        <v>11</v>
      </c>
      <c r="D369" t="s">
        <v>16</v>
      </c>
      <c r="E369" t="s">
        <v>17</v>
      </c>
      <c r="F369">
        <v>2007</v>
      </c>
      <c r="G369">
        <v>2007</v>
      </c>
      <c r="H369">
        <v>23</v>
      </c>
      <c r="I369">
        <v>271455</v>
      </c>
      <c r="J369">
        <v>8.5</v>
      </c>
      <c r="K369">
        <v>8.3000000000000007</v>
      </c>
      <c r="L369" s="83">
        <f t="shared" si="10"/>
        <v>8.472859221602107</v>
      </c>
      <c r="M369" t="str">
        <f t="shared" si="11"/>
        <v>District of ColumbiaMale2007</v>
      </c>
    </row>
    <row r="370" spans="2:13">
      <c r="B370" t="s">
        <v>26</v>
      </c>
      <c r="C370">
        <v>11</v>
      </c>
      <c r="D370" t="s">
        <v>16</v>
      </c>
      <c r="E370" t="s">
        <v>17</v>
      </c>
      <c r="F370">
        <v>2008</v>
      </c>
      <c r="G370">
        <v>2008</v>
      </c>
      <c r="H370">
        <v>33</v>
      </c>
      <c r="I370">
        <v>273971</v>
      </c>
      <c r="J370">
        <v>12</v>
      </c>
      <c r="K370">
        <v>12.4</v>
      </c>
      <c r="L370" s="83">
        <f t="shared" si="10"/>
        <v>12.045070463662212</v>
      </c>
      <c r="M370" t="str">
        <f t="shared" si="11"/>
        <v>District of ColumbiaMale2008</v>
      </c>
    </row>
    <row r="371" spans="2:13">
      <c r="B371" t="s">
        <v>26</v>
      </c>
      <c r="C371">
        <v>11</v>
      </c>
      <c r="D371" t="s">
        <v>16</v>
      </c>
      <c r="E371" t="s">
        <v>17</v>
      </c>
      <c r="F371">
        <v>2009</v>
      </c>
      <c r="G371">
        <v>2009</v>
      </c>
      <c r="H371">
        <v>26</v>
      </c>
      <c r="I371">
        <v>280400</v>
      </c>
      <c r="J371">
        <v>9.3000000000000007</v>
      </c>
      <c r="K371">
        <v>8.3000000000000007</v>
      </c>
      <c r="L371" s="83">
        <f t="shared" si="10"/>
        <v>9.2724679029957198</v>
      </c>
      <c r="M371" t="str">
        <f t="shared" si="11"/>
        <v>District of ColumbiaMale2009</v>
      </c>
    </row>
    <row r="372" spans="2:13">
      <c r="B372" t="s">
        <v>26</v>
      </c>
      <c r="C372">
        <v>11</v>
      </c>
      <c r="D372" t="s">
        <v>16</v>
      </c>
      <c r="E372" t="s">
        <v>17</v>
      </c>
      <c r="F372">
        <v>2010</v>
      </c>
      <c r="G372">
        <v>2010</v>
      </c>
      <c r="H372">
        <v>33</v>
      </c>
      <c r="I372">
        <v>284222</v>
      </c>
      <c r="J372">
        <v>11.6</v>
      </c>
      <c r="K372">
        <v>11.6</v>
      </c>
      <c r="L372" s="83">
        <f t="shared" si="10"/>
        <v>11.610642385177783</v>
      </c>
      <c r="M372" t="str">
        <f t="shared" si="11"/>
        <v>District of ColumbiaMale2010</v>
      </c>
    </row>
    <row r="373" spans="2:13">
      <c r="B373" t="s">
        <v>26</v>
      </c>
      <c r="C373">
        <v>11</v>
      </c>
      <c r="D373" t="s">
        <v>16</v>
      </c>
      <c r="E373" t="s">
        <v>17</v>
      </c>
      <c r="F373">
        <v>2011</v>
      </c>
      <c r="G373">
        <v>2011</v>
      </c>
      <c r="H373">
        <v>21</v>
      </c>
      <c r="I373">
        <v>292221</v>
      </c>
      <c r="J373">
        <v>7.2</v>
      </c>
      <c r="K373">
        <v>6.5</v>
      </c>
      <c r="L373" s="83">
        <f t="shared" si="10"/>
        <v>7.1863418440153168</v>
      </c>
      <c r="M373" t="str">
        <f t="shared" si="11"/>
        <v>District of ColumbiaMale2011</v>
      </c>
    </row>
    <row r="374" spans="2:13">
      <c r="B374" t="s">
        <v>26</v>
      </c>
      <c r="C374">
        <v>11</v>
      </c>
      <c r="D374" t="s">
        <v>16</v>
      </c>
      <c r="E374" t="s">
        <v>17</v>
      </c>
      <c r="F374">
        <v>2012</v>
      </c>
      <c r="G374">
        <v>2012</v>
      </c>
      <c r="H374">
        <v>30</v>
      </c>
      <c r="I374">
        <v>299041</v>
      </c>
      <c r="J374">
        <v>10</v>
      </c>
      <c r="K374">
        <v>9.6</v>
      </c>
      <c r="L374" s="83">
        <f t="shared" si="10"/>
        <v>10.032069181149073</v>
      </c>
      <c r="M374" t="str">
        <f t="shared" si="11"/>
        <v>District of ColumbiaMale2012</v>
      </c>
    </row>
    <row r="375" spans="2:13">
      <c r="B375" t="s">
        <v>26</v>
      </c>
      <c r="C375">
        <v>11</v>
      </c>
      <c r="D375" t="s">
        <v>16</v>
      </c>
      <c r="E375" t="s">
        <v>17</v>
      </c>
      <c r="F375">
        <v>2013</v>
      </c>
      <c r="G375">
        <v>2013</v>
      </c>
      <c r="H375">
        <v>30</v>
      </c>
      <c r="I375">
        <v>306250</v>
      </c>
      <c r="J375">
        <v>9.8000000000000007</v>
      </c>
      <c r="K375">
        <v>9.6999999999999993</v>
      </c>
      <c r="L375" s="83">
        <f t="shared" si="10"/>
        <v>9.795918367346939</v>
      </c>
      <c r="M375" t="str">
        <f t="shared" si="11"/>
        <v>District of ColumbiaMale2013</v>
      </c>
    </row>
    <row r="376" spans="2:13">
      <c r="B376" t="s">
        <v>26</v>
      </c>
      <c r="C376">
        <v>11</v>
      </c>
      <c r="D376" t="s">
        <v>16</v>
      </c>
      <c r="E376" t="s">
        <v>17</v>
      </c>
      <c r="F376">
        <v>2014</v>
      </c>
      <c r="G376">
        <v>2014</v>
      </c>
      <c r="H376">
        <v>39</v>
      </c>
      <c r="I376">
        <v>312600</v>
      </c>
      <c r="J376">
        <v>12.5</v>
      </c>
      <c r="K376">
        <v>12.3</v>
      </c>
      <c r="L376" s="83">
        <f t="shared" si="10"/>
        <v>12.476007677543187</v>
      </c>
      <c r="M376" t="str">
        <f t="shared" si="11"/>
        <v>District of ColumbiaMale2014</v>
      </c>
    </row>
    <row r="377" spans="2:13">
      <c r="B377" t="s">
        <v>26</v>
      </c>
      <c r="C377">
        <v>11</v>
      </c>
      <c r="D377" t="s">
        <v>16</v>
      </c>
      <c r="E377" t="s">
        <v>17</v>
      </c>
      <c r="F377">
        <v>2015</v>
      </c>
      <c r="G377">
        <v>2015</v>
      </c>
      <c r="H377">
        <v>29</v>
      </c>
      <c r="I377">
        <v>318601</v>
      </c>
      <c r="J377">
        <v>9.1</v>
      </c>
      <c r="K377">
        <v>9</v>
      </c>
      <c r="L377" s="83">
        <f t="shared" si="10"/>
        <v>9.1022940919833903</v>
      </c>
      <c r="M377" t="str">
        <f t="shared" si="11"/>
        <v>District of ColumbiaMale2015</v>
      </c>
    </row>
    <row r="378" spans="2:13">
      <c r="B378" t="s">
        <v>26</v>
      </c>
      <c r="C378">
        <v>11</v>
      </c>
      <c r="D378" t="s">
        <v>16</v>
      </c>
      <c r="E378" t="s">
        <v>17</v>
      </c>
      <c r="F378">
        <v>2016</v>
      </c>
      <c r="G378">
        <v>2016</v>
      </c>
      <c r="H378">
        <v>33</v>
      </c>
      <c r="I378">
        <v>323230</v>
      </c>
      <c r="J378">
        <v>10.199999999999999</v>
      </c>
      <c r="K378">
        <v>9.1</v>
      </c>
      <c r="L378" s="83">
        <f t="shared" si="10"/>
        <v>10.209448380410235</v>
      </c>
      <c r="M378" t="str">
        <f t="shared" si="11"/>
        <v>District of ColumbiaMale2016</v>
      </c>
    </row>
    <row r="379" spans="2:13">
      <c r="B379" t="s">
        <v>26</v>
      </c>
      <c r="C379">
        <v>11</v>
      </c>
      <c r="D379" t="s">
        <v>16</v>
      </c>
      <c r="E379" t="s">
        <v>17</v>
      </c>
      <c r="F379">
        <v>2017</v>
      </c>
      <c r="G379">
        <v>2017</v>
      </c>
      <c r="H379">
        <v>35</v>
      </c>
      <c r="I379">
        <v>329199</v>
      </c>
      <c r="J379">
        <v>10.6</v>
      </c>
      <c r="K379">
        <v>10.4</v>
      </c>
      <c r="L379" s="83">
        <f t="shared" si="10"/>
        <v>10.631867046983739</v>
      </c>
      <c r="M379" t="str">
        <f t="shared" si="11"/>
        <v>District of ColumbiaMale2017</v>
      </c>
    </row>
    <row r="380" spans="2:13">
      <c r="B380" t="s">
        <v>26</v>
      </c>
      <c r="C380">
        <v>11</v>
      </c>
      <c r="D380" t="s">
        <v>16</v>
      </c>
      <c r="E380" t="s">
        <v>17</v>
      </c>
      <c r="F380">
        <v>2018</v>
      </c>
      <c r="G380">
        <v>2018</v>
      </c>
      <c r="H380">
        <v>40</v>
      </c>
      <c r="I380">
        <v>333307</v>
      </c>
      <c r="J380">
        <v>12</v>
      </c>
      <c r="K380">
        <v>12</v>
      </c>
      <c r="L380" s="83">
        <f t="shared" si="10"/>
        <v>12.000948074897916</v>
      </c>
      <c r="M380" t="str">
        <f t="shared" si="11"/>
        <v>District of ColumbiaMale2018</v>
      </c>
    </row>
    <row r="381" spans="2:13">
      <c r="B381" t="s">
        <v>26</v>
      </c>
      <c r="C381">
        <v>11</v>
      </c>
      <c r="D381" t="s">
        <v>16</v>
      </c>
      <c r="E381" t="s">
        <v>17</v>
      </c>
      <c r="F381">
        <v>2019</v>
      </c>
      <c r="G381">
        <v>2019</v>
      </c>
      <c r="H381">
        <v>29</v>
      </c>
      <c r="I381">
        <v>334711</v>
      </c>
      <c r="J381">
        <v>8.6999999999999993</v>
      </c>
      <c r="K381">
        <v>8.6</v>
      </c>
      <c r="L381" s="83">
        <f t="shared" si="10"/>
        <v>8.6641908990143737</v>
      </c>
      <c r="M381" t="str">
        <f t="shared" si="11"/>
        <v>District of ColumbiaMale2019</v>
      </c>
    </row>
    <row r="382" spans="2:13">
      <c r="B382" t="s">
        <v>26</v>
      </c>
      <c r="C382">
        <v>11</v>
      </c>
      <c r="D382" t="s">
        <v>16</v>
      </c>
      <c r="E382" t="s">
        <v>17</v>
      </c>
      <c r="F382">
        <v>2020</v>
      </c>
      <c r="G382">
        <v>2020</v>
      </c>
      <c r="H382">
        <v>28</v>
      </c>
      <c r="I382">
        <v>337932</v>
      </c>
      <c r="J382">
        <v>8.3000000000000007</v>
      </c>
      <c r="K382">
        <v>8.5</v>
      </c>
      <c r="L382" s="83">
        <f t="shared" si="10"/>
        <v>8.2856906123125356</v>
      </c>
      <c r="M382" t="str">
        <f t="shared" si="11"/>
        <v>District of ColumbiaMale2020</v>
      </c>
    </row>
    <row r="383" spans="2:13">
      <c r="B383" t="s">
        <v>27</v>
      </c>
      <c r="C383">
        <v>12</v>
      </c>
      <c r="D383" t="s">
        <v>12</v>
      </c>
      <c r="E383" t="s">
        <v>13</v>
      </c>
      <c r="F383">
        <v>1999</v>
      </c>
      <c r="G383">
        <v>1999</v>
      </c>
      <c r="H383">
        <v>447</v>
      </c>
      <c r="I383">
        <v>8073847</v>
      </c>
      <c r="J383">
        <v>5.5</v>
      </c>
      <c r="K383">
        <v>5.2</v>
      </c>
      <c r="L383" s="83">
        <f t="shared" si="10"/>
        <v>5.5363942368489267</v>
      </c>
      <c r="M383" t="str">
        <f t="shared" si="11"/>
        <v>FloridaFemale1999</v>
      </c>
    </row>
    <row r="384" spans="2:13">
      <c r="B384" t="s">
        <v>27</v>
      </c>
      <c r="C384">
        <v>12</v>
      </c>
      <c r="D384" t="s">
        <v>12</v>
      </c>
      <c r="E384" t="s">
        <v>13</v>
      </c>
      <c r="F384">
        <v>2000</v>
      </c>
      <c r="G384">
        <v>2000</v>
      </c>
      <c r="H384">
        <v>421</v>
      </c>
      <c r="I384">
        <v>8184663</v>
      </c>
      <c r="J384">
        <v>5.0999999999999996</v>
      </c>
      <c r="K384">
        <v>4.9000000000000004</v>
      </c>
      <c r="L384" s="83">
        <f t="shared" si="10"/>
        <v>5.1437670677460998</v>
      </c>
      <c r="M384" t="str">
        <f t="shared" si="11"/>
        <v>FloridaFemale2000</v>
      </c>
    </row>
    <row r="385" spans="2:13">
      <c r="B385" t="s">
        <v>27</v>
      </c>
      <c r="C385">
        <v>12</v>
      </c>
      <c r="D385" t="s">
        <v>12</v>
      </c>
      <c r="E385" t="s">
        <v>13</v>
      </c>
      <c r="F385">
        <v>2001</v>
      </c>
      <c r="G385">
        <v>2001</v>
      </c>
      <c r="H385">
        <v>512</v>
      </c>
      <c r="I385">
        <v>8372776</v>
      </c>
      <c r="J385">
        <v>6.1</v>
      </c>
      <c r="K385">
        <v>5.9</v>
      </c>
      <c r="L385" s="83">
        <f t="shared" si="10"/>
        <v>6.1150567028187544</v>
      </c>
      <c r="M385" t="str">
        <f t="shared" si="11"/>
        <v>FloridaFemale2001</v>
      </c>
    </row>
    <row r="386" spans="2:13">
      <c r="B386" t="s">
        <v>27</v>
      </c>
      <c r="C386">
        <v>12</v>
      </c>
      <c r="D386" t="s">
        <v>12</v>
      </c>
      <c r="E386" t="s">
        <v>13</v>
      </c>
      <c r="F386">
        <v>2002</v>
      </c>
      <c r="G386">
        <v>2002</v>
      </c>
      <c r="H386">
        <v>519</v>
      </c>
      <c r="I386">
        <v>8541734</v>
      </c>
      <c r="J386">
        <v>6.1</v>
      </c>
      <c r="K386">
        <v>5.8</v>
      </c>
      <c r="L386" s="83">
        <f t="shared" si="10"/>
        <v>6.0760496639206982</v>
      </c>
      <c r="M386" t="str">
        <f t="shared" si="11"/>
        <v>FloridaFemale2002</v>
      </c>
    </row>
    <row r="387" spans="2:13">
      <c r="B387" t="s">
        <v>27</v>
      </c>
      <c r="C387">
        <v>12</v>
      </c>
      <c r="D387" t="s">
        <v>12</v>
      </c>
      <c r="E387" t="s">
        <v>13</v>
      </c>
      <c r="F387">
        <v>2003</v>
      </c>
      <c r="G387">
        <v>2003</v>
      </c>
      <c r="H387">
        <v>497</v>
      </c>
      <c r="I387">
        <v>8697573</v>
      </c>
      <c r="J387">
        <v>5.7</v>
      </c>
      <c r="K387">
        <v>5.5</v>
      </c>
      <c r="L387" s="83">
        <f t="shared" ref="L387:L450" si="12">100000*H387/I387</f>
        <v>5.7142377534514512</v>
      </c>
      <c r="M387" t="str">
        <f t="shared" ref="M387:M450" si="13">B387&amp;D387&amp;G387</f>
        <v>FloridaFemale2003</v>
      </c>
    </row>
    <row r="388" spans="2:13">
      <c r="B388" t="s">
        <v>27</v>
      </c>
      <c r="C388">
        <v>12</v>
      </c>
      <c r="D388" t="s">
        <v>12</v>
      </c>
      <c r="E388" t="s">
        <v>13</v>
      </c>
      <c r="F388">
        <v>2004</v>
      </c>
      <c r="G388">
        <v>2004</v>
      </c>
      <c r="H388">
        <v>589</v>
      </c>
      <c r="I388">
        <v>8902447</v>
      </c>
      <c r="J388">
        <v>6.6</v>
      </c>
      <c r="K388">
        <v>6.3</v>
      </c>
      <c r="L388" s="83">
        <f t="shared" si="12"/>
        <v>6.6161584562087254</v>
      </c>
      <c r="M388" t="str">
        <f t="shared" si="13"/>
        <v>FloridaFemale2004</v>
      </c>
    </row>
    <row r="389" spans="2:13">
      <c r="B389" t="s">
        <v>27</v>
      </c>
      <c r="C389">
        <v>12</v>
      </c>
      <c r="D389" t="s">
        <v>12</v>
      </c>
      <c r="E389" t="s">
        <v>13</v>
      </c>
      <c r="F389">
        <v>2005</v>
      </c>
      <c r="G389">
        <v>2005</v>
      </c>
      <c r="H389">
        <v>578</v>
      </c>
      <c r="I389">
        <v>9117950</v>
      </c>
      <c r="J389">
        <v>6.3</v>
      </c>
      <c r="K389">
        <v>6</v>
      </c>
      <c r="L389" s="83">
        <f t="shared" si="12"/>
        <v>6.3391442155309035</v>
      </c>
      <c r="M389" t="str">
        <f t="shared" si="13"/>
        <v>FloridaFemale2005</v>
      </c>
    </row>
    <row r="390" spans="2:13">
      <c r="B390" t="s">
        <v>27</v>
      </c>
      <c r="C390">
        <v>12</v>
      </c>
      <c r="D390" t="s">
        <v>12</v>
      </c>
      <c r="E390" t="s">
        <v>13</v>
      </c>
      <c r="F390">
        <v>2006</v>
      </c>
      <c r="G390">
        <v>2006</v>
      </c>
      <c r="H390">
        <v>558</v>
      </c>
      <c r="I390">
        <v>9280080</v>
      </c>
      <c r="J390">
        <v>6</v>
      </c>
      <c r="K390">
        <v>5.6</v>
      </c>
      <c r="L390" s="83">
        <f t="shared" si="12"/>
        <v>6.012879199317247</v>
      </c>
      <c r="M390" t="str">
        <f t="shared" si="13"/>
        <v>FloridaFemale2006</v>
      </c>
    </row>
    <row r="391" spans="2:13">
      <c r="B391" t="s">
        <v>27</v>
      </c>
      <c r="C391">
        <v>12</v>
      </c>
      <c r="D391" t="s">
        <v>12</v>
      </c>
      <c r="E391" t="s">
        <v>13</v>
      </c>
      <c r="F391">
        <v>2007</v>
      </c>
      <c r="G391">
        <v>2007</v>
      </c>
      <c r="H391">
        <v>584</v>
      </c>
      <c r="I391">
        <v>9378587</v>
      </c>
      <c r="J391">
        <v>6.2</v>
      </c>
      <c r="K391">
        <v>6</v>
      </c>
      <c r="L391" s="83">
        <f t="shared" si="12"/>
        <v>6.2269508189240019</v>
      </c>
      <c r="M391" t="str">
        <f t="shared" si="13"/>
        <v>FloridaFemale2007</v>
      </c>
    </row>
    <row r="392" spans="2:13">
      <c r="B392" t="s">
        <v>27</v>
      </c>
      <c r="C392">
        <v>12</v>
      </c>
      <c r="D392" t="s">
        <v>12</v>
      </c>
      <c r="E392" t="s">
        <v>13</v>
      </c>
      <c r="F392">
        <v>2008</v>
      </c>
      <c r="G392">
        <v>2008</v>
      </c>
      <c r="H392">
        <v>617</v>
      </c>
      <c r="I392">
        <v>9465279</v>
      </c>
      <c r="J392">
        <v>6.5</v>
      </c>
      <c r="K392">
        <v>6.2</v>
      </c>
      <c r="L392" s="83">
        <f t="shared" si="12"/>
        <v>6.518561153876183</v>
      </c>
      <c r="M392" t="str">
        <f t="shared" si="13"/>
        <v>FloridaFemale2008</v>
      </c>
    </row>
    <row r="393" spans="2:13">
      <c r="B393" t="s">
        <v>27</v>
      </c>
      <c r="C393">
        <v>12</v>
      </c>
      <c r="D393" t="s">
        <v>12</v>
      </c>
      <c r="E393" t="s">
        <v>13</v>
      </c>
      <c r="F393">
        <v>2009</v>
      </c>
      <c r="G393">
        <v>2009</v>
      </c>
      <c r="H393">
        <v>618</v>
      </c>
      <c r="I393">
        <v>9534289</v>
      </c>
      <c r="J393">
        <v>6.5</v>
      </c>
      <c r="K393">
        <v>6.1</v>
      </c>
      <c r="L393" s="83">
        <f t="shared" si="12"/>
        <v>6.4818677092754378</v>
      </c>
      <c r="M393" t="str">
        <f t="shared" si="13"/>
        <v>FloridaFemale2009</v>
      </c>
    </row>
    <row r="394" spans="2:13">
      <c r="B394" t="s">
        <v>27</v>
      </c>
      <c r="C394">
        <v>12</v>
      </c>
      <c r="D394" t="s">
        <v>12</v>
      </c>
      <c r="E394" t="s">
        <v>13</v>
      </c>
      <c r="F394">
        <v>2010</v>
      </c>
      <c r="G394">
        <v>2010</v>
      </c>
      <c r="H394">
        <v>627</v>
      </c>
      <c r="I394">
        <v>9611955</v>
      </c>
      <c r="J394">
        <v>6.5</v>
      </c>
      <c r="K394">
        <v>6</v>
      </c>
      <c r="L394" s="83">
        <f t="shared" si="12"/>
        <v>6.5231266688202352</v>
      </c>
      <c r="M394" t="str">
        <f t="shared" si="13"/>
        <v>FloridaFemale2010</v>
      </c>
    </row>
    <row r="395" spans="2:13">
      <c r="B395" t="s">
        <v>27</v>
      </c>
      <c r="C395">
        <v>12</v>
      </c>
      <c r="D395" t="s">
        <v>12</v>
      </c>
      <c r="E395" t="s">
        <v>13</v>
      </c>
      <c r="F395">
        <v>2011</v>
      </c>
      <c r="G395">
        <v>2011</v>
      </c>
      <c r="H395">
        <v>626</v>
      </c>
      <c r="I395">
        <v>9736166</v>
      </c>
      <c r="J395">
        <v>6.4</v>
      </c>
      <c r="K395">
        <v>6</v>
      </c>
      <c r="L395" s="83">
        <f t="shared" si="12"/>
        <v>6.4296356491867535</v>
      </c>
      <c r="M395" t="str">
        <f t="shared" si="13"/>
        <v>FloridaFemale2011</v>
      </c>
    </row>
    <row r="396" spans="2:13">
      <c r="B396" t="s">
        <v>27</v>
      </c>
      <c r="C396">
        <v>12</v>
      </c>
      <c r="D396" t="s">
        <v>12</v>
      </c>
      <c r="E396" t="s">
        <v>13</v>
      </c>
      <c r="F396">
        <v>2012</v>
      </c>
      <c r="G396">
        <v>2012</v>
      </c>
      <c r="H396">
        <v>739</v>
      </c>
      <c r="I396">
        <v>9869741</v>
      </c>
      <c r="J396">
        <v>7.5</v>
      </c>
      <c r="K396">
        <v>7</v>
      </c>
      <c r="L396" s="83">
        <f t="shared" si="12"/>
        <v>7.4875318410077831</v>
      </c>
      <c r="M396" t="str">
        <f t="shared" si="13"/>
        <v>FloridaFemale2012</v>
      </c>
    </row>
    <row r="397" spans="2:13">
      <c r="B397" t="s">
        <v>27</v>
      </c>
      <c r="C397">
        <v>12</v>
      </c>
      <c r="D397" t="s">
        <v>12</v>
      </c>
      <c r="E397" t="s">
        <v>13</v>
      </c>
      <c r="F397">
        <v>2013</v>
      </c>
      <c r="G397">
        <v>2013</v>
      </c>
      <c r="H397">
        <v>689</v>
      </c>
      <c r="I397">
        <v>9990213</v>
      </c>
      <c r="J397">
        <v>6.9</v>
      </c>
      <c r="K397">
        <v>6.5</v>
      </c>
      <c r="L397" s="83">
        <f t="shared" si="12"/>
        <v>6.8967498490772918</v>
      </c>
      <c r="M397" t="str">
        <f t="shared" si="13"/>
        <v>FloridaFemale2013</v>
      </c>
    </row>
    <row r="398" spans="2:13">
      <c r="B398" t="s">
        <v>27</v>
      </c>
      <c r="C398">
        <v>12</v>
      </c>
      <c r="D398" t="s">
        <v>12</v>
      </c>
      <c r="E398" t="s">
        <v>13</v>
      </c>
      <c r="F398">
        <v>2014</v>
      </c>
      <c r="G398">
        <v>2014</v>
      </c>
      <c r="H398">
        <v>706</v>
      </c>
      <c r="I398">
        <v>10170011</v>
      </c>
      <c r="J398">
        <v>6.9</v>
      </c>
      <c r="K398">
        <v>6.3</v>
      </c>
      <c r="L398" s="83">
        <f t="shared" si="12"/>
        <v>6.9419787254900704</v>
      </c>
      <c r="M398" t="str">
        <f t="shared" si="13"/>
        <v>FloridaFemale2014</v>
      </c>
    </row>
    <row r="399" spans="2:13">
      <c r="B399" t="s">
        <v>27</v>
      </c>
      <c r="C399">
        <v>12</v>
      </c>
      <c r="D399" t="s">
        <v>12</v>
      </c>
      <c r="E399" t="s">
        <v>13</v>
      </c>
      <c r="F399">
        <v>2015</v>
      </c>
      <c r="G399">
        <v>2015</v>
      </c>
      <c r="H399">
        <v>760</v>
      </c>
      <c r="I399">
        <v>10368733</v>
      </c>
      <c r="J399">
        <v>7.3</v>
      </c>
      <c r="K399">
        <v>6.8</v>
      </c>
      <c r="L399" s="83">
        <f t="shared" si="12"/>
        <v>7.3297287142025933</v>
      </c>
      <c r="M399" t="str">
        <f t="shared" si="13"/>
        <v>FloridaFemale2015</v>
      </c>
    </row>
    <row r="400" spans="2:13">
      <c r="B400" t="s">
        <v>27</v>
      </c>
      <c r="C400">
        <v>12</v>
      </c>
      <c r="D400" t="s">
        <v>12</v>
      </c>
      <c r="E400" t="s">
        <v>13</v>
      </c>
      <c r="F400">
        <v>2016</v>
      </c>
      <c r="G400">
        <v>2016</v>
      </c>
      <c r="H400">
        <v>785</v>
      </c>
      <c r="I400">
        <v>10542288</v>
      </c>
      <c r="J400">
        <v>7.4</v>
      </c>
      <c r="K400">
        <v>7</v>
      </c>
      <c r="L400" s="83">
        <f t="shared" si="12"/>
        <v>7.4462014317954512</v>
      </c>
      <c r="M400" t="str">
        <f t="shared" si="13"/>
        <v>FloridaFemale2016</v>
      </c>
    </row>
    <row r="401" spans="2:13">
      <c r="B401" t="s">
        <v>27</v>
      </c>
      <c r="C401">
        <v>12</v>
      </c>
      <c r="D401" t="s">
        <v>12</v>
      </c>
      <c r="E401" t="s">
        <v>13</v>
      </c>
      <c r="F401">
        <v>2017</v>
      </c>
      <c r="G401">
        <v>2017</v>
      </c>
      <c r="H401">
        <v>732</v>
      </c>
      <c r="I401">
        <v>10727581</v>
      </c>
      <c r="J401">
        <v>6.8</v>
      </c>
      <c r="K401">
        <v>6.4</v>
      </c>
      <c r="L401" s="83">
        <f t="shared" si="12"/>
        <v>6.8235327237333374</v>
      </c>
      <c r="M401" t="str">
        <f t="shared" si="13"/>
        <v>FloridaFemale2017</v>
      </c>
    </row>
    <row r="402" spans="2:13">
      <c r="B402" t="s">
        <v>27</v>
      </c>
      <c r="C402">
        <v>12</v>
      </c>
      <c r="D402" t="s">
        <v>12</v>
      </c>
      <c r="E402" t="s">
        <v>13</v>
      </c>
      <c r="F402">
        <v>2018</v>
      </c>
      <c r="G402">
        <v>2018</v>
      </c>
      <c r="H402">
        <v>767</v>
      </c>
      <c r="I402">
        <v>10887548</v>
      </c>
      <c r="J402">
        <v>7</v>
      </c>
      <c r="K402">
        <v>6.5</v>
      </c>
      <c r="L402" s="83">
        <f t="shared" si="12"/>
        <v>7.0447450610550693</v>
      </c>
      <c r="M402" t="str">
        <f t="shared" si="13"/>
        <v>FloridaFemale2018</v>
      </c>
    </row>
    <row r="403" spans="2:13">
      <c r="B403" t="s">
        <v>27</v>
      </c>
      <c r="C403">
        <v>12</v>
      </c>
      <c r="D403" t="s">
        <v>12</v>
      </c>
      <c r="E403" t="s">
        <v>13</v>
      </c>
      <c r="F403">
        <v>2019</v>
      </c>
      <c r="G403">
        <v>2019</v>
      </c>
      <c r="H403">
        <v>797</v>
      </c>
      <c r="I403">
        <v>10980681</v>
      </c>
      <c r="J403">
        <v>7.3</v>
      </c>
      <c r="K403">
        <v>6.7</v>
      </c>
      <c r="L403" s="83">
        <f t="shared" si="12"/>
        <v>7.2582019275489378</v>
      </c>
      <c r="M403" t="str">
        <f t="shared" si="13"/>
        <v>FloridaFemale2019</v>
      </c>
    </row>
    <row r="404" spans="2:13">
      <c r="B404" t="s">
        <v>27</v>
      </c>
      <c r="C404">
        <v>12</v>
      </c>
      <c r="D404" t="s">
        <v>12</v>
      </c>
      <c r="E404" t="s">
        <v>13</v>
      </c>
      <c r="F404">
        <v>2020</v>
      </c>
      <c r="G404">
        <v>2020</v>
      </c>
      <c r="H404">
        <v>715</v>
      </c>
      <c r="I404">
        <v>11113132</v>
      </c>
      <c r="J404">
        <v>6.4</v>
      </c>
      <c r="K404">
        <v>6</v>
      </c>
      <c r="L404" s="83">
        <f t="shared" si="12"/>
        <v>6.433829815033242</v>
      </c>
      <c r="M404" t="str">
        <f t="shared" si="13"/>
        <v>FloridaFemale2020</v>
      </c>
    </row>
    <row r="405" spans="2:13">
      <c r="B405" t="s">
        <v>27</v>
      </c>
      <c r="C405">
        <v>12</v>
      </c>
      <c r="D405" t="s">
        <v>16</v>
      </c>
      <c r="E405" t="s">
        <v>17</v>
      </c>
      <c r="F405">
        <v>1999</v>
      </c>
      <c r="G405">
        <v>1999</v>
      </c>
      <c r="H405">
        <v>1580</v>
      </c>
      <c r="I405">
        <v>7685574</v>
      </c>
      <c r="J405">
        <v>20.6</v>
      </c>
      <c r="K405">
        <v>20</v>
      </c>
      <c r="L405" s="83">
        <f t="shared" si="12"/>
        <v>20.557996058589769</v>
      </c>
      <c r="M405" t="str">
        <f t="shared" si="13"/>
        <v>FloridaMale1999</v>
      </c>
    </row>
    <row r="406" spans="2:13">
      <c r="B406" t="s">
        <v>27</v>
      </c>
      <c r="C406">
        <v>12</v>
      </c>
      <c r="D406" t="s">
        <v>16</v>
      </c>
      <c r="E406" t="s">
        <v>17</v>
      </c>
      <c r="F406">
        <v>2000</v>
      </c>
      <c r="G406">
        <v>2000</v>
      </c>
      <c r="H406">
        <v>1665</v>
      </c>
      <c r="I406">
        <v>7797715</v>
      </c>
      <c r="J406">
        <v>21.4</v>
      </c>
      <c r="K406">
        <v>20.7</v>
      </c>
      <c r="L406" s="83">
        <f t="shared" si="12"/>
        <v>21.352409006997561</v>
      </c>
      <c r="M406" t="str">
        <f t="shared" si="13"/>
        <v>FloridaMale2000</v>
      </c>
    </row>
    <row r="407" spans="2:13">
      <c r="B407" t="s">
        <v>27</v>
      </c>
      <c r="C407">
        <v>12</v>
      </c>
      <c r="D407" t="s">
        <v>16</v>
      </c>
      <c r="E407" t="s">
        <v>17</v>
      </c>
      <c r="F407">
        <v>2001</v>
      </c>
      <c r="G407">
        <v>2001</v>
      </c>
      <c r="H407">
        <v>1797</v>
      </c>
      <c r="I407">
        <v>7984190</v>
      </c>
      <c r="J407">
        <v>22.5</v>
      </c>
      <c r="K407">
        <v>21.8</v>
      </c>
      <c r="L407" s="83">
        <f t="shared" si="12"/>
        <v>22.50697941807497</v>
      </c>
      <c r="M407" t="str">
        <f t="shared" si="13"/>
        <v>FloridaMale2001</v>
      </c>
    </row>
    <row r="408" spans="2:13">
      <c r="B408" t="s">
        <v>27</v>
      </c>
      <c r="C408">
        <v>12</v>
      </c>
      <c r="D408" t="s">
        <v>16</v>
      </c>
      <c r="E408" t="s">
        <v>17</v>
      </c>
      <c r="F408">
        <v>2002</v>
      </c>
      <c r="G408">
        <v>2002</v>
      </c>
      <c r="H408">
        <v>1815</v>
      </c>
      <c r="I408">
        <v>8147636</v>
      </c>
      <c r="J408">
        <v>22.3</v>
      </c>
      <c r="K408">
        <v>21.6</v>
      </c>
      <c r="L408" s="83">
        <f t="shared" si="12"/>
        <v>22.276400173007239</v>
      </c>
      <c r="M408" t="str">
        <f t="shared" si="13"/>
        <v>FloridaMale2002</v>
      </c>
    </row>
    <row r="409" spans="2:13">
      <c r="B409" t="s">
        <v>27</v>
      </c>
      <c r="C409">
        <v>12</v>
      </c>
      <c r="D409" t="s">
        <v>16</v>
      </c>
      <c r="E409" t="s">
        <v>17</v>
      </c>
      <c r="F409">
        <v>2003</v>
      </c>
      <c r="G409">
        <v>2003</v>
      </c>
      <c r="H409">
        <v>1795</v>
      </c>
      <c r="I409">
        <v>8306512</v>
      </c>
      <c r="J409">
        <v>21.6</v>
      </c>
      <c r="K409">
        <v>20.9</v>
      </c>
      <c r="L409" s="83">
        <f t="shared" si="12"/>
        <v>21.60955163852168</v>
      </c>
      <c r="M409" t="str">
        <f t="shared" si="13"/>
        <v>FloridaMale2003</v>
      </c>
    </row>
    <row r="410" spans="2:13">
      <c r="B410" t="s">
        <v>27</v>
      </c>
      <c r="C410">
        <v>12</v>
      </c>
      <c r="D410" t="s">
        <v>16</v>
      </c>
      <c r="E410" t="s">
        <v>17</v>
      </c>
      <c r="F410">
        <v>2004</v>
      </c>
      <c r="G410">
        <v>2004</v>
      </c>
      <c r="H410">
        <v>1795</v>
      </c>
      <c r="I410">
        <v>8512871</v>
      </c>
      <c r="J410">
        <v>21.1</v>
      </c>
      <c r="K410">
        <v>20.399999999999999</v>
      </c>
      <c r="L410" s="83">
        <f t="shared" si="12"/>
        <v>21.085718319941652</v>
      </c>
      <c r="M410" t="str">
        <f t="shared" si="13"/>
        <v>FloridaMale2004</v>
      </c>
    </row>
    <row r="411" spans="2:13">
      <c r="B411" t="s">
        <v>27</v>
      </c>
      <c r="C411">
        <v>12</v>
      </c>
      <c r="D411" t="s">
        <v>16</v>
      </c>
      <c r="E411" t="s">
        <v>17</v>
      </c>
      <c r="F411">
        <v>2005</v>
      </c>
      <c r="G411">
        <v>2005</v>
      </c>
      <c r="H411">
        <v>1760</v>
      </c>
      <c r="I411">
        <v>8724088</v>
      </c>
      <c r="J411">
        <v>20.2</v>
      </c>
      <c r="K411">
        <v>19.5</v>
      </c>
      <c r="L411" s="83">
        <f t="shared" si="12"/>
        <v>20.174028505902278</v>
      </c>
      <c r="M411" t="str">
        <f t="shared" si="13"/>
        <v>FloridaMale2005</v>
      </c>
    </row>
    <row r="412" spans="2:13">
      <c r="B412" t="s">
        <v>27</v>
      </c>
      <c r="C412">
        <v>12</v>
      </c>
      <c r="D412" t="s">
        <v>16</v>
      </c>
      <c r="E412" t="s">
        <v>17</v>
      </c>
      <c r="F412">
        <v>2006</v>
      </c>
      <c r="G412">
        <v>2006</v>
      </c>
      <c r="H412">
        <v>1868</v>
      </c>
      <c r="I412">
        <v>8886910</v>
      </c>
      <c r="J412">
        <v>21</v>
      </c>
      <c r="K412">
        <v>20</v>
      </c>
      <c r="L412" s="83">
        <f t="shared" si="12"/>
        <v>21.019679506150055</v>
      </c>
      <c r="M412" t="str">
        <f t="shared" si="13"/>
        <v>FloridaMale2006</v>
      </c>
    </row>
    <row r="413" spans="2:13">
      <c r="B413" t="s">
        <v>27</v>
      </c>
      <c r="C413">
        <v>12</v>
      </c>
      <c r="D413" t="s">
        <v>16</v>
      </c>
      <c r="E413" t="s">
        <v>17</v>
      </c>
      <c r="F413">
        <v>2007</v>
      </c>
      <c r="G413">
        <v>2007</v>
      </c>
      <c r="H413">
        <v>1999</v>
      </c>
      <c r="I413">
        <v>8989255</v>
      </c>
      <c r="J413">
        <v>22.2</v>
      </c>
      <c r="K413">
        <v>21.1</v>
      </c>
      <c r="L413" s="83">
        <f t="shared" si="12"/>
        <v>22.237660406785658</v>
      </c>
      <c r="M413" t="str">
        <f t="shared" si="13"/>
        <v>FloridaMale2007</v>
      </c>
    </row>
    <row r="414" spans="2:13">
      <c r="B414" t="s">
        <v>27</v>
      </c>
      <c r="C414">
        <v>12</v>
      </c>
      <c r="D414" t="s">
        <v>16</v>
      </c>
      <c r="E414" t="s">
        <v>17</v>
      </c>
      <c r="F414">
        <v>2008</v>
      </c>
      <c r="G414">
        <v>2008</v>
      </c>
      <c r="H414">
        <v>2120</v>
      </c>
      <c r="I414">
        <v>9062026</v>
      </c>
      <c r="J414">
        <v>23.4</v>
      </c>
      <c r="K414">
        <v>22.1</v>
      </c>
      <c r="L414" s="83">
        <f t="shared" si="12"/>
        <v>23.394327052250787</v>
      </c>
      <c r="M414" t="str">
        <f t="shared" si="13"/>
        <v>FloridaMale2008</v>
      </c>
    </row>
    <row r="415" spans="2:13">
      <c r="B415" t="s">
        <v>27</v>
      </c>
      <c r="C415">
        <v>12</v>
      </c>
      <c r="D415" t="s">
        <v>16</v>
      </c>
      <c r="E415" t="s">
        <v>17</v>
      </c>
      <c r="F415">
        <v>2009</v>
      </c>
      <c r="G415">
        <v>2009</v>
      </c>
      <c r="H415">
        <v>2234</v>
      </c>
      <c r="I415">
        <v>9118355</v>
      </c>
      <c r="J415">
        <v>24.5</v>
      </c>
      <c r="K415">
        <v>23.3</v>
      </c>
      <c r="L415" s="83">
        <f t="shared" si="12"/>
        <v>24.500033174843487</v>
      </c>
      <c r="M415" t="str">
        <f t="shared" si="13"/>
        <v>FloridaMale2009</v>
      </c>
    </row>
    <row r="416" spans="2:13">
      <c r="B416" t="s">
        <v>27</v>
      </c>
      <c r="C416">
        <v>12</v>
      </c>
      <c r="D416" t="s">
        <v>16</v>
      </c>
      <c r="E416" t="s">
        <v>17</v>
      </c>
      <c r="F416">
        <v>2010</v>
      </c>
      <c r="G416">
        <v>2010</v>
      </c>
      <c r="H416">
        <v>2159</v>
      </c>
      <c r="I416">
        <v>9189355</v>
      </c>
      <c r="J416">
        <v>23.5</v>
      </c>
      <c r="K416">
        <v>22</v>
      </c>
      <c r="L416" s="83">
        <f t="shared" si="12"/>
        <v>23.494576061105487</v>
      </c>
      <c r="M416" t="str">
        <f t="shared" si="13"/>
        <v>FloridaMale2010</v>
      </c>
    </row>
    <row r="417" spans="2:13">
      <c r="B417" t="s">
        <v>27</v>
      </c>
      <c r="C417">
        <v>12</v>
      </c>
      <c r="D417" t="s">
        <v>16</v>
      </c>
      <c r="E417" t="s">
        <v>17</v>
      </c>
      <c r="F417">
        <v>2011</v>
      </c>
      <c r="G417">
        <v>2011</v>
      </c>
      <c r="H417">
        <v>2250</v>
      </c>
      <c r="I417">
        <v>9321376</v>
      </c>
      <c r="J417">
        <v>24.1</v>
      </c>
      <c r="K417">
        <v>22.4</v>
      </c>
      <c r="L417" s="83">
        <f t="shared" si="12"/>
        <v>24.138067169482273</v>
      </c>
      <c r="M417" t="str">
        <f t="shared" si="13"/>
        <v>FloridaMale2011</v>
      </c>
    </row>
    <row r="418" spans="2:13">
      <c r="B418" t="s">
        <v>27</v>
      </c>
      <c r="C418">
        <v>12</v>
      </c>
      <c r="D418" t="s">
        <v>16</v>
      </c>
      <c r="E418" t="s">
        <v>17</v>
      </c>
      <c r="F418">
        <v>2012</v>
      </c>
      <c r="G418">
        <v>2012</v>
      </c>
      <c r="H418">
        <v>2259</v>
      </c>
      <c r="I418">
        <v>9447827</v>
      </c>
      <c r="J418">
        <v>23.9</v>
      </c>
      <c r="K418">
        <v>22.2</v>
      </c>
      <c r="L418" s="83">
        <f t="shared" si="12"/>
        <v>23.910259999468661</v>
      </c>
      <c r="M418" t="str">
        <f t="shared" si="13"/>
        <v>FloridaMale2012</v>
      </c>
    </row>
    <row r="419" spans="2:13">
      <c r="B419" t="s">
        <v>27</v>
      </c>
      <c r="C419">
        <v>12</v>
      </c>
      <c r="D419" t="s">
        <v>16</v>
      </c>
      <c r="E419" t="s">
        <v>17</v>
      </c>
      <c r="F419">
        <v>2013</v>
      </c>
      <c r="G419">
        <v>2013</v>
      </c>
      <c r="H419">
        <v>2229</v>
      </c>
      <c r="I419">
        <v>9562647</v>
      </c>
      <c r="J419">
        <v>23.3</v>
      </c>
      <c r="K419">
        <v>21.5</v>
      </c>
      <c r="L419" s="83">
        <f t="shared" si="12"/>
        <v>23.309445595973582</v>
      </c>
      <c r="M419" t="str">
        <f t="shared" si="13"/>
        <v>FloridaMale2013</v>
      </c>
    </row>
    <row r="420" spans="2:13">
      <c r="B420" t="s">
        <v>27</v>
      </c>
      <c r="C420">
        <v>12</v>
      </c>
      <c r="D420" t="s">
        <v>16</v>
      </c>
      <c r="E420" t="s">
        <v>17</v>
      </c>
      <c r="F420">
        <v>2014</v>
      </c>
      <c r="G420">
        <v>2014</v>
      </c>
      <c r="H420">
        <v>2323</v>
      </c>
      <c r="I420">
        <v>9723286</v>
      </c>
      <c r="J420">
        <v>23.9</v>
      </c>
      <c r="K420">
        <v>21.9</v>
      </c>
      <c r="L420" s="83">
        <f t="shared" si="12"/>
        <v>23.891100189791803</v>
      </c>
      <c r="M420" t="str">
        <f t="shared" si="13"/>
        <v>FloridaMale2014</v>
      </c>
    </row>
    <row r="421" spans="2:13">
      <c r="B421" t="s">
        <v>27</v>
      </c>
      <c r="C421">
        <v>12</v>
      </c>
      <c r="D421" t="s">
        <v>16</v>
      </c>
      <c r="E421" t="s">
        <v>17</v>
      </c>
      <c r="F421">
        <v>2015</v>
      </c>
      <c r="G421">
        <v>2015</v>
      </c>
      <c r="H421">
        <v>2440</v>
      </c>
      <c r="I421">
        <v>9902539</v>
      </c>
      <c r="J421">
        <v>24.6</v>
      </c>
      <c r="K421">
        <v>22.6</v>
      </c>
      <c r="L421" s="83">
        <f t="shared" si="12"/>
        <v>24.640145320306235</v>
      </c>
      <c r="M421" t="str">
        <f t="shared" si="13"/>
        <v>FloridaMale2015</v>
      </c>
    </row>
    <row r="422" spans="2:13">
      <c r="B422" t="s">
        <v>27</v>
      </c>
      <c r="C422">
        <v>12</v>
      </c>
      <c r="D422" t="s">
        <v>16</v>
      </c>
      <c r="E422" t="s">
        <v>17</v>
      </c>
      <c r="F422">
        <v>2016</v>
      </c>
      <c r="G422">
        <v>2016</v>
      </c>
      <c r="H422">
        <v>2352</v>
      </c>
      <c r="I422">
        <v>10070151</v>
      </c>
      <c r="J422">
        <v>23.4</v>
      </c>
      <c r="K422">
        <v>21.4</v>
      </c>
      <c r="L422" s="83">
        <f t="shared" si="12"/>
        <v>23.35615424237432</v>
      </c>
      <c r="M422" t="str">
        <f t="shared" si="13"/>
        <v>FloridaMale2016</v>
      </c>
    </row>
    <row r="423" spans="2:13">
      <c r="B423" t="s">
        <v>27</v>
      </c>
      <c r="C423">
        <v>12</v>
      </c>
      <c r="D423" t="s">
        <v>16</v>
      </c>
      <c r="E423" t="s">
        <v>17</v>
      </c>
      <c r="F423">
        <v>2017</v>
      </c>
      <c r="G423">
        <v>2017</v>
      </c>
      <c r="H423">
        <v>2487</v>
      </c>
      <c r="I423">
        <v>10256819</v>
      </c>
      <c r="J423">
        <v>24.2</v>
      </c>
      <c r="K423">
        <v>22.1</v>
      </c>
      <c r="L423" s="83">
        <f t="shared" si="12"/>
        <v>24.247283685126938</v>
      </c>
      <c r="M423" t="str">
        <f t="shared" si="13"/>
        <v>FloridaMale2017</v>
      </c>
    </row>
    <row r="424" spans="2:13">
      <c r="B424" t="s">
        <v>27</v>
      </c>
      <c r="C424">
        <v>12</v>
      </c>
      <c r="D424" t="s">
        <v>16</v>
      </c>
      <c r="E424" t="s">
        <v>17</v>
      </c>
      <c r="F424">
        <v>2018</v>
      </c>
      <c r="G424">
        <v>2018</v>
      </c>
      <c r="H424">
        <v>2797</v>
      </c>
      <c r="I424">
        <v>10411777</v>
      </c>
      <c r="J424">
        <v>26.9</v>
      </c>
      <c r="K424">
        <v>24.4</v>
      </c>
      <c r="L424" s="83">
        <f t="shared" si="12"/>
        <v>26.86381008736549</v>
      </c>
      <c r="M424" t="str">
        <f t="shared" si="13"/>
        <v>FloridaMale2018</v>
      </c>
    </row>
    <row r="425" spans="2:13">
      <c r="B425" t="s">
        <v>27</v>
      </c>
      <c r="C425">
        <v>12</v>
      </c>
      <c r="D425" t="s">
        <v>16</v>
      </c>
      <c r="E425" t="s">
        <v>17</v>
      </c>
      <c r="F425">
        <v>2019</v>
      </c>
      <c r="G425">
        <v>2019</v>
      </c>
      <c r="H425">
        <v>2665</v>
      </c>
      <c r="I425">
        <v>10497056</v>
      </c>
      <c r="J425">
        <v>25.4</v>
      </c>
      <c r="K425">
        <v>22.9</v>
      </c>
      <c r="L425" s="83">
        <f t="shared" si="12"/>
        <v>25.388070712397838</v>
      </c>
      <c r="M425" t="str">
        <f t="shared" si="13"/>
        <v>FloridaMale2019</v>
      </c>
    </row>
    <row r="426" spans="2:13">
      <c r="B426" t="s">
        <v>27</v>
      </c>
      <c r="C426">
        <v>12</v>
      </c>
      <c r="D426" t="s">
        <v>16</v>
      </c>
      <c r="E426" t="s">
        <v>17</v>
      </c>
      <c r="F426">
        <v>2020</v>
      </c>
      <c r="G426">
        <v>2020</v>
      </c>
      <c r="H426">
        <v>2412</v>
      </c>
      <c r="I426">
        <v>10620180</v>
      </c>
      <c r="J426">
        <v>22.7</v>
      </c>
      <c r="K426">
        <v>20.7</v>
      </c>
      <c r="L426" s="83">
        <f t="shared" si="12"/>
        <v>22.71147946644972</v>
      </c>
      <c r="M426" t="str">
        <f t="shared" si="13"/>
        <v>FloridaMale2020</v>
      </c>
    </row>
    <row r="427" spans="2:13">
      <c r="B427" t="s">
        <v>28</v>
      </c>
      <c r="C427">
        <v>13</v>
      </c>
      <c r="D427" t="s">
        <v>12</v>
      </c>
      <c r="E427" t="s">
        <v>13</v>
      </c>
      <c r="F427">
        <v>1999</v>
      </c>
      <c r="G427">
        <v>1999</v>
      </c>
      <c r="H427">
        <v>174</v>
      </c>
      <c r="I427">
        <v>4096031</v>
      </c>
      <c r="J427">
        <v>4.2</v>
      </c>
      <c r="K427">
        <v>4.3</v>
      </c>
      <c r="L427" s="83">
        <f t="shared" si="12"/>
        <v>4.2480147244979349</v>
      </c>
      <c r="M427" t="str">
        <f t="shared" si="13"/>
        <v>GeorgiaFemale1999</v>
      </c>
    </row>
    <row r="428" spans="2:13">
      <c r="B428" t="s">
        <v>28</v>
      </c>
      <c r="C428">
        <v>13</v>
      </c>
      <c r="D428" t="s">
        <v>12</v>
      </c>
      <c r="E428" t="s">
        <v>13</v>
      </c>
      <c r="F428">
        <v>2000</v>
      </c>
      <c r="G428">
        <v>2000</v>
      </c>
      <c r="H428">
        <v>181</v>
      </c>
      <c r="I428">
        <v>4159340</v>
      </c>
      <c r="J428">
        <v>4.4000000000000004</v>
      </c>
      <c r="K428">
        <v>4.4000000000000004</v>
      </c>
      <c r="L428" s="83">
        <f t="shared" si="12"/>
        <v>4.3516519447797002</v>
      </c>
      <c r="M428" t="str">
        <f t="shared" si="13"/>
        <v>GeorgiaFemale2000</v>
      </c>
    </row>
    <row r="429" spans="2:13">
      <c r="B429" t="s">
        <v>28</v>
      </c>
      <c r="C429">
        <v>13</v>
      </c>
      <c r="D429" t="s">
        <v>12</v>
      </c>
      <c r="E429" t="s">
        <v>13</v>
      </c>
      <c r="F429">
        <v>2001</v>
      </c>
      <c r="G429">
        <v>2001</v>
      </c>
      <c r="H429">
        <v>181</v>
      </c>
      <c r="I429">
        <v>4256162</v>
      </c>
      <c r="J429">
        <v>4.3</v>
      </c>
      <c r="K429">
        <v>4.3</v>
      </c>
      <c r="L429" s="83">
        <f t="shared" si="12"/>
        <v>4.2526576760940964</v>
      </c>
      <c r="M429" t="str">
        <f t="shared" si="13"/>
        <v>GeorgiaFemale2001</v>
      </c>
    </row>
    <row r="430" spans="2:13">
      <c r="B430" t="s">
        <v>28</v>
      </c>
      <c r="C430">
        <v>13</v>
      </c>
      <c r="D430" t="s">
        <v>12</v>
      </c>
      <c r="E430" t="s">
        <v>13</v>
      </c>
      <c r="F430">
        <v>2002</v>
      </c>
      <c r="G430">
        <v>2002</v>
      </c>
      <c r="H430">
        <v>175</v>
      </c>
      <c r="I430">
        <v>4327934</v>
      </c>
      <c r="J430">
        <v>4</v>
      </c>
      <c r="K430">
        <v>4</v>
      </c>
      <c r="L430" s="83">
        <f t="shared" si="12"/>
        <v>4.0434997391365028</v>
      </c>
      <c r="M430" t="str">
        <f t="shared" si="13"/>
        <v>GeorgiaFemale2002</v>
      </c>
    </row>
    <row r="431" spans="2:13">
      <c r="B431" t="s">
        <v>28</v>
      </c>
      <c r="C431">
        <v>13</v>
      </c>
      <c r="D431" t="s">
        <v>12</v>
      </c>
      <c r="E431" t="s">
        <v>13</v>
      </c>
      <c r="F431">
        <v>2003</v>
      </c>
      <c r="G431">
        <v>2003</v>
      </c>
      <c r="H431">
        <v>170</v>
      </c>
      <c r="I431">
        <v>4394952</v>
      </c>
      <c r="J431">
        <v>3.9</v>
      </c>
      <c r="K431">
        <v>3.9</v>
      </c>
      <c r="L431" s="83">
        <f t="shared" si="12"/>
        <v>3.8680740995578562</v>
      </c>
      <c r="M431" t="str">
        <f t="shared" si="13"/>
        <v>GeorgiaFemale2003</v>
      </c>
    </row>
    <row r="432" spans="2:13">
      <c r="B432" t="s">
        <v>28</v>
      </c>
      <c r="C432">
        <v>13</v>
      </c>
      <c r="D432" t="s">
        <v>12</v>
      </c>
      <c r="E432" t="s">
        <v>13</v>
      </c>
      <c r="F432">
        <v>2004</v>
      </c>
      <c r="G432">
        <v>2004</v>
      </c>
      <c r="H432">
        <v>198</v>
      </c>
      <c r="I432">
        <v>4463524</v>
      </c>
      <c r="J432">
        <v>4.4000000000000004</v>
      </c>
      <c r="K432">
        <v>4.4000000000000004</v>
      </c>
      <c r="L432" s="83">
        <f t="shared" si="12"/>
        <v>4.4359568807068142</v>
      </c>
      <c r="M432" t="str">
        <f t="shared" si="13"/>
        <v>GeorgiaFemale2004</v>
      </c>
    </row>
    <row r="433" spans="2:13">
      <c r="B433" t="s">
        <v>28</v>
      </c>
      <c r="C433">
        <v>13</v>
      </c>
      <c r="D433" t="s">
        <v>12</v>
      </c>
      <c r="E433" t="s">
        <v>13</v>
      </c>
      <c r="F433">
        <v>2005</v>
      </c>
      <c r="G433">
        <v>2005</v>
      </c>
      <c r="H433">
        <v>179</v>
      </c>
      <c r="I433">
        <v>4555263</v>
      </c>
      <c r="J433">
        <v>3.9</v>
      </c>
      <c r="K433">
        <v>3.8</v>
      </c>
      <c r="L433" s="83">
        <f t="shared" si="12"/>
        <v>3.9295206445818827</v>
      </c>
      <c r="M433" t="str">
        <f t="shared" si="13"/>
        <v>GeorgiaFemale2005</v>
      </c>
    </row>
    <row r="434" spans="2:13">
      <c r="B434" t="s">
        <v>28</v>
      </c>
      <c r="C434">
        <v>13</v>
      </c>
      <c r="D434" t="s">
        <v>12</v>
      </c>
      <c r="E434" t="s">
        <v>13</v>
      </c>
      <c r="F434">
        <v>2006</v>
      </c>
      <c r="G434">
        <v>2006</v>
      </c>
      <c r="H434">
        <v>193</v>
      </c>
      <c r="I434">
        <v>4670606</v>
      </c>
      <c r="J434">
        <v>4.0999999999999996</v>
      </c>
      <c r="K434">
        <v>4.0999999999999996</v>
      </c>
      <c r="L434" s="83">
        <f t="shared" si="12"/>
        <v>4.1322260965707658</v>
      </c>
      <c r="M434" t="str">
        <f t="shared" si="13"/>
        <v>GeorgiaFemale2006</v>
      </c>
    </row>
    <row r="435" spans="2:13">
      <c r="B435" t="s">
        <v>28</v>
      </c>
      <c r="C435">
        <v>13</v>
      </c>
      <c r="D435" t="s">
        <v>12</v>
      </c>
      <c r="E435" t="s">
        <v>13</v>
      </c>
      <c r="F435">
        <v>2007</v>
      </c>
      <c r="G435">
        <v>2007</v>
      </c>
      <c r="H435">
        <v>196</v>
      </c>
      <c r="I435">
        <v>4777572</v>
      </c>
      <c r="J435">
        <v>4.0999999999999996</v>
      </c>
      <c r="K435">
        <v>4</v>
      </c>
      <c r="L435" s="83">
        <f t="shared" si="12"/>
        <v>4.1025022752142721</v>
      </c>
      <c r="M435" t="str">
        <f t="shared" si="13"/>
        <v>GeorgiaFemale2007</v>
      </c>
    </row>
    <row r="436" spans="2:13">
      <c r="B436" t="s">
        <v>28</v>
      </c>
      <c r="C436">
        <v>13</v>
      </c>
      <c r="D436" t="s">
        <v>12</v>
      </c>
      <c r="E436" t="s">
        <v>13</v>
      </c>
      <c r="F436">
        <v>2008</v>
      </c>
      <c r="G436">
        <v>2008</v>
      </c>
      <c r="H436">
        <v>221</v>
      </c>
      <c r="I436">
        <v>4856984</v>
      </c>
      <c r="J436">
        <v>4.5999999999999996</v>
      </c>
      <c r="K436">
        <v>4.5</v>
      </c>
      <c r="L436" s="83">
        <f t="shared" si="12"/>
        <v>4.5501488166318849</v>
      </c>
      <c r="M436" t="str">
        <f t="shared" si="13"/>
        <v>GeorgiaFemale2008</v>
      </c>
    </row>
    <row r="437" spans="2:13">
      <c r="B437" t="s">
        <v>28</v>
      </c>
      <c r="C437">
        <v>13</v>
      </c>
      <c r="D437" t="s">
        <v>12</v>
      </c>
      <c r="E437" t="s">
        <v>13</v>
      </c>
      <c r="F437">
        <v>2009</v>
      </c>
      <c r="G437">
        <v>2009</v>
      </c>
      <c r="H437">
        <v>248</v>
      </c>
      <c r="I437">
        <v>4917756</v>
      </c>
      <c r="J437">
        <v>5</v>
      </c>
      <c r="K437">
        <v>4.9000000000000004</v>
      </c>
      <c r="L437" s="83">
        <f t="shared" si="12"/>
        <v>5.0429504839199017</v>
      </c>
      <c r="M437" t="str">
        <f t="shared" si="13"/>
        <v>GeorgiaFemale2009</v>
      </c>
    </row>
    <row r="438" spans="2:13">
      <c r="B438" t="s">
        <v>28</v>
      </c>
      <c r="C438">
        <v>13</v>
      </c>
      <c r="D438" t="s">
        <v>12</v>
      </c>
      <c r="E438" t="s">
        <v>13</v>
      </c>
      <c r="F438">
        <v>2010</v>
      </c>
      <c r="G438">
        <v>2010</v>
      </c>
      <c r="H438">
        <v>240</v>
      </c>
      <c r="I438">
        <v>4958482</v>
      </c>
      <c r="J438">
        <v>4.8</v>
      </c>
      <c r="K438">
        <v>4.8</v>
      </c>
      <c r="L438" s="83">
        <f t="shared" si="12"/>
        <v>4.8401910100712273</v>
      </c>
      <c r="M438" t="str">
        <f t="shared" si="13"/>
        <v>GeorgiaFemale2010</v>
      </c>
    </row>
    <row r="439" spans="2:13">
      <c r="B439" t="s">
        <v>28</v>
      </c>
      <c r="C439">
        <v>13</v>
      </c>
      <c r="D439" t="s">
        <v>12</v>
      </c>
      <c r="E439" t="s">
        <v>13</v>
      </c>
      <c r="F439">
        <v>2011</v>
      </c>
      <c r="G439">
        <v>2011</v>
      </c>
      <c r="H439">
        <v>248</v>
      </c>
      <c r="I439">
        <v>5012403</v>
      </c>
      <c r="J439">
        <v>4.9000000000000004</v>
      </c>
      <c r="K439">
        <v>4.8</v>
      </c>
      <c r="L439" s="83">
        <f t="shared" si="12"/>
        <v>4.9477266692243225</v>
      </c>
      <c r="M439" t="str">
        <f t="shared" si="13"/>
        <v>GeorgiaFemale2011</v>
      </c>
    </row>
    <row r="440" spans="2:13">
      <c r="B440" t="s">
        <v>28</v>
      </c>
      <c r="C440">
        <v>13</v>
      </c>
      <c r="D440" t="s">
        <v>12</v>
      </c>
      <c r="E440" t="s">
        <v>13</v>
      </c>
      <c r="F440">
        <v>2012</v>
      </c>
      <c r="G440">
        <v>2012</v>
      </c>
      <c r="H440">
        <v>264</v>
      </c>
      <c r="I440">
        <v>5068921</v>
      </c>
      <c r="J440">
        <v>5.2</v>
      </c>
      <c r="K440">
        <v>5.0999999999999996</v>
      </c>
      <c r="L440" s="83">
        <f t="shared" si="12"/>
        <v>5.2082090054273875</v>
      </c>
      <c r="M440" t="str">
        <f t="shared" si="13"/>
        <v>GeorgiaFemale2012</v>
      </c>
    </row>
    <row r="441" spans="2:13">
      <c r="B441" t="s">
        <v>28</v>
      </c>
      <c r="C441">
        <v>13</v>
      </c>
      <c r="D441" t="s">
        <v>12</v>
      </c>
      <c r="E441" t="s">
        <v>13</v>
      </c>
      <c r="F441">
        <v>2013</v>
      </c>
      <c r="G441">
        <v>2013</v>
      </c>
      <c r="H441">
        <v>268</v>
      </c>
      <c r="I441">
        <v>5110806</v>
      </c>
      <c r="J441">
        <v>5.2</v>
      </c>
      <c r="K441">
        <v>5.0999999999999996</v>
      </c>
      <c r="L441" s="83">
        <f t="shared" si="12"/>
        <v>5.2437912924106298</v>
      </c>
      <c r="M441" t="str">
        <f t="shared" si="13"/>
        <v>GeorgiaFemale2013</v>
      </c>
    </row>
    <row r="442" spans="2:13">
      <c r="B442" t="s">
        <v>28</v>
      </c>
      <c r="C442">
        <v>13</v>
      </c>
      <c r="D442" t="s">
        <v>12</v>
      </c>
      <c r="E442" t="s">
        <v>13</v>
      </c>
      <c r="F442">
        <v>2014</v>
      </c>
      <c r="G442">
        <v>2014</v>
      </c>
      <c r="H442">
        <v>296</v>
      </c>
      <c r="I442">
        <v>5170356</v>
      </c>
      <c r="J442">
        <v>5.7</v>
      </c>
      <c r="K442">
        <v>5.6</v>
      </c>
      <c r="L442" s="83">
        <f t="shared" si="12"/>
        <v>5.7249442784984241</v>
      </c>
      <c r="M442" t="str">
        <f t="shared" si="13"/>
        <v>GeorgiaFemale2014</v>
      </c>
    </row>
    <row r="443" spans="2:13">
      <c r="B443" t="s">
        <v>28</v>
      </c>
      <c r="C443">
        <v>13</v>
      </c>
      <c r="D443" t="s">
        <v>12</v>
      </c>
      <c r="E443" t="s">
        <v>13</v>
      </c>
      <c r="F443">
        <v>2015</v>
      </c>
      <c r="G443">
        <v>2015</v>
      </c>
      <c r="H443">
        <v>311</v>
      </c>
      <c r="I443">
        <v>5234978</v>
      </c>
      <c r="J443">
        <v>5.9</v>
      </c>
      <c r="K443">
        <v>5.7</v>
      </c>
      <c r="L443" s="83">
        <f t="shared" si="12"/>
        <v>5.9408081562138371</v>
      </c>
      <c r="M443" t="str">
        <f t="shared" si="13"/>
        <v>GeorgiaFemale2015</v>
      </c>
    </row>
    <row r="444" spans="2:13">
      <c r="B444" t="s">
        <v>28</v>
      </c>
      <c r="C444">
        <v>13</v>
      </c>
      <c r="D444" t="s">
        <v>12</v>
      </c>
      <c r="E444" t="s">
        <v>13</v>
      </c>
      <c r="F444">
        <v>2016</v>
      </c>
      <c r="G444">
        <v>2016</v>
      </c>
      <c r="H444">
        <v>311</v>
      </c>
      <c r="I444">
        <v>5289906</v>
      </c>
      <c r="J444">
        <v>5.9</v>
      </c>
      <c r="K444">
        <v>5.7</v>
      </c>
      <c r="L444" s="83">
        <f t="shared" si="12"/>
        <v>5.8791214815537369</v>
      </c>
      <c r="M444" t="str">
        <f t="shared" si="13"/>
        <v>GeorgiaFemale2016</v>
      </c>
    </row>
    <row r="445" spans="2:13">
      <c r="B445" t="s">
        <v>28</v>
      </c>
      <c r="C445">
        <v>13</v>
      </c>
      <c r="D445" t="s">
        <v>12</v>
      </c>
      <c r="E445" t="s">
        <v>13</v>
      </c>
      <c r="F445">
        <v>2017</v>
      </c>
      <c r="G445">
        <v>2017</v>
      </c>
      <c r="H445">
        <v>345</v>
      </c>
      <c r="I445">
        <v>5353872</v>
      </c>
      <c r="J445">
        <v>6.4</v>
      </c>
      <c r="K445">
        <v>6.2</v>
      </c>
      <c r="L445" s="83">
        <f t="shared" si="12"/>
        <v>6.4439344085925105</v>
      </c>
      <c r="M445" t="str">
        <f t="shared" si="13"/>
        <v>GeorgiaFemale2017</v>
      </c>
    </row>
    <row r="446" spans="2:13">
      <c r="B446" t="s">
        <v>28</v>
      </c>
      <c r="C446">
        <v>13</v>
      </c>
      <c r="D446" t="s">
        <v>12</v>
      </c>
      <c r="E446" t="s">
        <v>13</v>
      </c>
      <c r="F446">
        <v>2018</v>
      </c>
      <c r="G446">
        <v>2018</v>
      </c>
      <c r="H446">
        <v>352</v>
      </c>
      <c r="I446">
        <v>5404059</v>
      </c>
      <c r="J446">
        <v>6.5</v>
      </c>
      <c r="K446">
        <v>6.3</v>
      </c>
      <c r="L446" s="83">
        <f t="shared" si="12"/>
        <v>6.5136224456468739</v>
      </c>
      <c r="M446" t="str">
        <f t="shared" si="13"/>
        <v>GeorgiaFemale2018</v>
      </c>
    </row>
    <row r="447" spans="2:13">
      <c r="B447" t="s">
        <v>28</v>
      </c>
      <c r="C447">
        <v>13</v>
      </c>
      <c r="D447" t="s">
        <v>12</v>
      </c>
      <c r="E447" t="s">
        <v>13</v>
      </c>
      <c r="F447">
        <v>2019</v>
      </c>
      <c r="G447">
        <v>2019</v>
      </c>
      <c r="H447">
        <v>342</v>
      </c>
      <c r="I447">
        <v>5456999</v>
      </c>
      <c r="J447">
        <v>6.3</v>
      </c>
      <c r="K447">
        <v>6.2</v>
      </c>
      <c r="L447" s="83">
        <f t="shared" si="12"/>
        <v>6.2671809175702613</v>
      </c>
      <c r="M447" t="str">
        <f t="shared" si="13"/>
        <v>GeorgiaFemale2019</v>
      </c>
    </row>
    <row r="448" spans="2:13">
      <c r="B448" t="s">
        <v>28</v>
      </c>
      <c r="C448">
        <v>13</v>
      </c>
      <c r="D448" t="s">
        <v>12</v>
      </c>
      <c r="E448" t="s">
        <v>13</v>
      </c>
      <c r="F448">
        <v>2020</v>
      </c>
      <c r="G448">
        <v>2020</v>
      </c>
      <c r="H448">
        <v>288</v>
      </c>
      <c r="I448">
        <v>5508468</v>
      </c>
      <c r="J448">
        <v>5.2</v>
      </c>
      <c r="K448">
        <v>5.2</v>
      </c>
      <c r="L448" s="83">
        <f t="shared" si="12"/>
        <v>5.2283139341101741</v>
      </c>
      <c r="M448" t="str">
        <f t="shared" si="13"/>
        <v>GeorgiaFemale2020</v>
      </c>
    </row>
    <row r="449" spans="2:13">
      <c r="B449" t="s">
        <v>28</v>
      </c>
      <c r="C449">
        <v>13</v>
      </c>
      <c r="D449" t="s">
        <v>16</v>
      </c>
      <c r="E449" t="s">
        <v>17</v>
      </c>
      <c r="F449">
        <v>1999</v>
      </c>
      <c r="G449">
        <v>1999</v>
      </c>
      <c r="H449">
        <v>698</v>
      </c>
      <c r="I449">
        <v>3949934</v>
      </c>
      <c r="J449">
        <v>17.7</v>
      </c>
      <c r="K449">
        <v>19.2</v>
      </c>
      <c r="L449" s="83">
        <f t="shared" si="12"/>
        <v>17.671181341257853</v>
      </c>
      <c r="M449" t="str">
        <f t="shared" si="13"/>
        <v>GeorgiaMale1999</v>
      </c>
    </row>
    <row r="450" spans="2:13">
      <c r="B450" t="s">
        <v>28</v>
      </c>
      <c r="C450">
        <v>13</v>
      </c>
      <c r="D450" t="s">
        <v>16</v>
      </c>
      <c r="E450" t="s">
        <v>17</v>
      </c>
      <c r="F450">
        <v>2000</v>
      </c>
      <c r="G450">
        <v>2000</v>
      </c>
      <c r="H450">
        <v>665</v>
      </c>
      <c r="I450">
        <v>4027113</v>
      </c>
      <c r="J450">
        <v>16.5</v>
      </c>
      <c r="K450">
        <v>18.100000000000001</v>
      </c>
      <c r="L450" s="83">
        <f t="shared" si="12"/>
        <v>16.513070281365337</v>
      </c>
      <c r="M450" t="str">
        <f t="shared" si="13"/>
        <v>GeorgiaMale2000</v>
      </c>
    </row>
    <row r="451" spans="2:13">
      <c r="B451" t="s">
        <v>28</v>
      </c>
      <c r="C451">
        <v>13</v>
      </c>
      <c r="D451" t="s">
        <v>16</v>
      </c>
      <c r="E451" t="s">
        <v>17</v>
      </c>
      <c r="F451">
        <v>2001</v>
      </c>
      <c r="G451">
        <v>2001</v>
      </c>
      <c r="H451">
        <v>750</v>
      </c>
      <c r="I451">
        <v>4120876</v>
      </c>
      <c r="J451">
        <v>18.2</v>
      </c>
      <c r="K451">
        <v>19.5</v>
      </c>
      <c r="L451" s="83">
        <f t="shared" ref="L451:L514" si="14">100000*H451/I451</f>
        <v>18.200013783477104</v>
      </c>
      <c r="M451" t="str">
        <f t="shared" ref="M451:M514" si="15">B451&amp;D451&amp;G451</f>
        <v>GeorgiaMale2001</v>
      </c>
    </row>
    <row r="452" spans="2:13">
      <c r="B452" t="s">
        <v>28</v>
      </c>
      <c r="C452">
        <v>13</v>
      </c>
      <c r="D452" t="s">
        <v>16</v>
      </c>
      <c r="E452" t="s">
        <v>17</v>
      </c>
      <c r="F452">
        <v>2002</v>
      </c>
      <c r="G452">
        <v>2002</v>
      </c>
      <c r="H452">
        <v>728</v>
      </c>
      <c r="I452">
        <v>4180322</v>
      </c>
      <c r="J452">
        <v>17.399999999999999</v>
      </c>
      <c r="K452">
        <v>19.399999999999999</v>
      </c>
      <c r="L452" s="83">
        <f t="shared" si="14"/>
        <v>17.414926409975116</v>
      </c>
      <c r="M452" t="str">
        <f t="shared" si="15"/>
        <v>GeorgiaMale2002</v>
      </c>
    </row>
    <row r="453" spans="2:13">
      <c r="B453" t="s">
        <v>28</v>
      </c>
      <c r="C453">
        <v>13</v>
      </c>
      <c r="D453" t="s">
        <v>16</v>
      </c>
      <c r="E453" t="s">
        <v>17</v>
      </c>
      <c r="F453">
        <v>2003</v>
      </c>
      <c r="G453">
        <v>2003</v>
      </c>
      <c r="H453">
        <v>793</v>
      </c>
      <c r="I453">
        <v>4227841</v>
      </c>
      <c r="J453">
        <v>18.8</v>
      </c>
      <c r="K453">
        <v>20.5</v>
      </c>
      <c r="L453" s="83">
        <f t="shared" si="14"/>
        <v>18.756618330727196</v>
      </c>
      <c r="M453" t="str">
        <f t="shared" si="15"/>
        <v>GeorgiaMale2003</v>
      </c>
    </row>
    <row r="454" spans="2:13">
      <c r="B454" t="s">
        <v>28</v>
      </c>
      <c r="C454">
        <v>13</v>
      </c>
      <c r="D454" t="s">
        <v>16</v>
      </c>
      <c r="E454" t="s">
        <v>17</v>
      </c>
      <c r="F454">
        <v>2004</v>
      </c>
      <c r="G454">
        <v>2004</v>
      </c>
      <c r="H454">
        <v>768</v>
      </c>
      <c r="I454">
        <v>4305728</v>
      </c>
      <c r="J454">
        <v>17.8</v>
      </c>
      <c r="K454">
        <v>19.3</v>
      </c>
      <c r="L454" s="83">
        <f t="shared" si="14"/>
        <v>17.836704966035942</v>
      </c>
      <c r="M454" t="str">
        <f t="shared" si="15"/>
        <v>GeorgiaMale2004</v>
      </c>
    </row>
    <row r="455" spans="2:13">
      <c r="B455" t="s">
        <v>28</v>
      </c>
      <c r="C455">
        <v>13</v>
      </c>
      <c r="D455" t="s">
        <v>16</v>
      </c>
      <c r="E455" t="s">
        <v>17</v>
      </c>
      <c r="F455">
        <v>2005</v>
      </c>
      <c r="G455">
        <v>2005</v>
      </c>
      <c r="H455">
        <v>745</v>
      </c>
      <c r="I455">
        <v>4370659</v>
      </c>
      <c r="J455">
        <v>17</v>
      </c>
      <c r="K455">
        <v>18.5</v>
      </c>
      <c r="L455" s="83">
        <f t="shared" si="14"/>
        <v>17.045484445251848</v>
      </c>
      <c r="M455" t="str">
        <f t="shared" si="15"/>
        <v>GeorgiaMale2005</v>
      </c>
    </row>
    <row r="456" spans="2:13">
      <c r="B456" t="s">
        <v>28</v>
      </c>
      <c r="C456">
        <v>13</v>
      </c>
      <c r="D456" t="s">
        <v>16</v>
      </c>
      <c r="E456" t="s">
        <v>17</v>
      </c>
      <c r="F456">
        <v>2006</v>
      </c>
      <c r="G456">
        <v>2006</v>
      </c>
      <c r="H456">
        <v>728</v>
      </c>
      <c r="I456">
        <v>4485207</v>
      </c>
      <c r="J456">
        <v>16.2</v>
      </c>
      <c r="K456">
        <v>17.5</v>
      </c>
      <c r="L456" s="83">
        <f t="shared" si="14"/>
        <v>16.231134928666613</v>
      </c>
      <c r="M456" t="str">
        <f t="shared" si="15"/>
        <v>GeorgiaMale2006</v>
      </c>
    </row>
    <row r="457" spans="2:13">
      <c r="B457" t="s">
        <v>28</v>
      </c>
      <c r="C457">
        <v>13</v>
      </c>
      <c r="D457" t="s">
        <v>16</v>
      </c>
      <c r="E457" t="s">
        <v>17</v>
      </c>
      <c r="F457">
        <v>2007</v>
      </c>
      <c r="G457">
        <v>2007</v>
      </c>
      <c r="H457">
        <v>800</v>
      </c>
      <c r="I457">
        <v>4572416</v>
      </c>
      <c r="J457">
        <v>17.5</v>
      </c>
      <c r="K457">
        <v>18.7</v>
      </c>
      <c r="L457" s="83">
        <f t="shared" si="14"/>
        <v>17.49622081630368</v>
      </c>
      <c r="M457" t="str">
        <f t="shared" si="15"/>
        <v>GeorgiaMale2007</v>
      </c>
    </row>
    <row r="458" spans="2:13">
      <c r="B458" t="s">
        <v>28</v>
      </c>
      <c r="C458">
        <v>13</v>
      </c>
      <c r="D458" t="s">
        <v>16</v>
      </c>
      <c r="E458" t="s">
        <v>17</v>
      </c>
      <c r="F458">
        <v>2008</v>
      </c>
      <c r="G458">
        <v>2008</v>
      </c>
      <c r="H458">
        <v>759</v>
      </c>
      <c r="I458">
        <v>4647859</v>
      </c>
      <c r="J458">
        <v>16.3</v>
      </c>
      <c r="K458">
        <v>17.100000000000001</v>
      </c>
      <c r="L458" s="83">
        <f t="shared" si="14"/>
        <v>16.330099514636739</v>
      </c>
      <c r="M458" t="str">
        <f t="shared" si="15"/>
        <v>GeorgiaMale2008</v>
      </c>
    </row>
    <row r="459" spans="2:13">
      <c r="B459" t="s">
        <v>28</v>
      </c>
      <c r="C459">
        <v>13</v>
      </c>
      <c r="D459" t="s">
        <v>16</v>
      </c>
      <c r="E459" t="s">
        <v>17</v>
      </c>
      <c r="F459">
        <v>2009</v>
      </c>
      <c r="G459">
        <v>2009</v>
      </c>
      <c r="H459">
        <v>884</v>
      </c>
      <c r="I459">
        <v>4703090</v>
      </c>
      <c r="J459">
        <v>18.8</v>
      </c>
      <c r="K459">
        <v>19.7</v>
      </c>
      <c r="L459" s="83">
        <f t="shared" si="14"/>
        <v>18.796153167385697</v>
      </c>
      <c r="M459" t="str">
        <f t="shared" si="15"/>
        <v>GeorgiaMale2009</v>
      </c>
    </row>
    <row r="460" spans="2:13">
      <c r="B460" t="s">
        <v>28</v>
      </c>
      <c r="C460">
        <v>13</v>
      </c>
      <c r="D460" t="s">
        <v>16</v>
      </c>
      <c r="E460" t="s">
        <v>17</v>
      </c>
      <c r="F460">
        <v>2010</v>
      </c>
      <c r="G460">
        <v>2010</v>
      </c>
      <c r="H460">
        <v>889</v>
      </c>
      <c r="I460">
        <v>4729171</v>
      </c>
      <c r="J460">
        <v>18.8</v>
      </c>
      <c r="K460">
        <v>19.399999999999999</v>
      </c>
      <c r="L460" s="83">
        <f t="shared" si="14"/>
        <v>18.798220660661244</v>
      </c>
      <c r="M460" t="str">
        <f t="shared" si="15"/>
        <v>GeorgiaMale2010</v>
      </c>
    </row>
    <row r="461" spans="2:13">
      <c r="B461" t="s">
        <v>28</v>
      </c>
      <c r="C461">
        <v>13</v>
      </c>
      <c r="D461" t="s">
        <v>16</v>
      </c>
      <c r="E461" t="s">
        <v>17</v>
      </c>
      <c r="F461">
        <v>2011</v>
      </c>
      <c r="G461">
        <v>2011</v>
      </c>
      <c r="H461">
        <v>909</v>
      </c>
      <c r="I461">
        <v>4802807</v>
      </c>
      <c r="J461">
        <v>18.899999999999999</v>
      </c>
      <c r="K461">
        <v>19.5</v>
      </c>
      <c r="L461" s="83">
        <f t="shared" si="14"/>
        <v>18.926431980298187</v>
      </c>
      <c r="M461" t="str">
        <f t="shared" si="15"/>
        <v>GeorgiaMale2011</v>
      </c>
    </row>
    <row r="462" spans="2:13">
      <c r="B462" t="s">
        <v>28</v>
      </c>
      <c r="C462">
        <v>13</v>
      </c>
      <c r="D462" t="s">
        <v>16</v>
      </c>
      <c r="E462" t="s">
        <v>17</v>
      </c>
      <c r="F462">
        <v>2012</v>
      </c>
      <c r="G462">
        <v>2012</v>
      </c>
      <c r="H462">
        <v>901</v>
      </c>
      <c r="I462">
        <v>4851024</v>
      </c>
      <c r="J462">
        <v>18.600000000000001</v>
      </c>
      <c r="K462">
        <v>19.100000000000001</v>
      </c>
      <c r="L462" s="83">
        <f t="shared" si="14"/>
        <v>18.573398111409055</v>
      </c>
      <c r="M462" t="str">
        <f t="shared" si="15"/>
        <v>GeorgiaMale2012</v>
      </c>
    </row>
    <row r="463" spans="2:13">
      <c r="B463" t="s">
        <v>28</v>
      </c>
      <c r="C463">
        <v>13</v>
      </c>
      <c r="D463" t="s">
        <v>16</v>
      </c>
      <c r="E463" t="s">
        <v>17</v>
      </c>
      <c r="F463">
        <v>2013</v>
      </c>
      <c r="G463">
        <v>2013</v>
      </c>
      <c r="H463">
        <v>935</v>
      </c>
      <c r="I463">
        <v>4881361</v>
      </c>
      <c r="J463">
        <v>19.2</v>
      </c>
      <c r="K463">
        <v>19.5</v>
      </c>
      <c r="L463" s="83">
        <f t="shared" si="14"/>
        <v>19.15449400279963</v>
      </c>
      <c r="M463" t="str">
        <f t="shared" si="15"/>
        <v>GeorgiaMale2013</v>
      </c>
    </row>
    <row r="464" spans="2:13">
      <c r="B464" t="s">
        <v>28</v>
      </c>
      <c r="C464">
        <v>13</v>
      </c>
      <c r="D464" t="s">
        <v>16</v>
      </c>
      <c r="E464" t="s">
        <v>17</v>
      </c>
      <c r="F464">
        <v>2014</v>
      </c>
      <c r="G464">
        <v>2014</v>
      </c>
      <c r="H464">
        <v>996</v>
      </c>
      <c r="I464">
        <v>4926987</v>
      </c>
      <c r="J464">
        <v>20.2</v>
      </c>
      <c r="K464">
        <v>20.5</v>
      </c>
      <c r="L464" s="83">
        <f t="shared" si="14"/>
        <v>20.215194397712029</v>
      </c>
      <c r="M464" t="str">
        <f t="shared" si="15"/>
        <v>GeorgiaMale2014</v>
      </c>
    </row>
    <row r="465" spans="2:13">
      <c r="B465" t="s">
        <v>28</v>
      </c>
      <c r="C465">
        <v>13</v>
      </c>
      <c r="D465" t="s">
        <v>16</v>
      </c>
      <c r="E465" t="s">
        <v>17</v>
      </c>
      <c r="F465">
        <v>2015</v>
      </c>
      <c r="G465">
        <v>2015</v>
      </c>
      <c r="H465">
        <v>1006</v>
      </c>
      <c r="I465">
        <v>4979882</v>
      </c>
      <c r="J465">
        <v>20.2</v>
      </c>
      <c r="K465">
        <v>20.5</v>
      </c>
      <c r="L465" s="83">
        <f t="shared" si="14"/>
        <v>20.201281877763368</v>
      </c>
      <c r="M465" t="str">
        <f t="shared" si="15"/>
        <v>GeorgiaMale2015</v>
      </c>
    </row>
    <row r="466" spans="2:13">
      <c r="B466" t="s">
        <v>28</v>
      </c>
      <c r="C466">
        <v>13</v>
      </c>
      <c r="D466" t="s">
        <v>16</v>
      </c>
      <c r="E466" t="s">
        <v>17</v>
      </c>
      <c r="F466">
        <v>2016</v>
      </c>
      <c r="G466">
        <v>2016</v>
      </c>
      <c r="H466">
        <v>1092</v>
      </c>
      <c r="I466">
        <v>5020465</v>
      </c>
      <c r="J466">
        <v>21.8</v>
      </c>
      <c r="K466">
        <v>21.7</v>
      </c>
      <c r="L466" s="83">
        <f t="shared" si="14"/>
        <v>21.750973266420541</v>
      </c>
      <c r="M466" t="str">
        <f t="shared" si="15"/>
        <v>GeorgiaMale2016</v>
      </c>
    </row>
    <row r="467" spans="2:13">
      <c r="B467" t="s">
        <v>28</v>
      </c>
      <c r="C467">
        <v>13</v>
      </c>
      <c r="D467" t="s">
        <v>16</v>
      </c>
      <c r="E467" t="s">
        <v>17</v>
      </c>
      <c r="F467">
        <v>2017</v>
      </c>
      <c r="G467">
        <v>2017</v>
      </c>
      <c r="H467">
        <v>1105</v>
      </c>
      <c r="I467">
        <v>5075507</v>
      </c>
      <c r="J467">
        <v>21.8</v>
      </c>
      <c r="K467">
        <v>21.8</v>
      </c>
      <c r="L467" s="83">
        <f t="shared" si="14"/>
        <v>21.771224037322774</v>
      </c>
      <c r="M467" t="str">
        <f t="shared" si="15"/>
        <v>GeorgiaMale2017</v>
      </c>
    </row>
    <row r="468" spans="2:13">
      <c r="B468" t="s">
        <v>28</v>
      </c>
      <c r="C468">
        <v>13</v>
      </c>
      <c r="D468" t="s">
        <v>16</v>
      </c>
      <c r="E468" t="s">
        <v>17</v>
      </c>
      <c r="F468">
        <v>2018</v>
      </c>
      <c r="G468">
        <v>2018</v>
      </c>
      <c r="H468">
        <v>1217</v>
      </c>
      <c r="I468">
        <v>5115416</v>
      </c>
      <c r="J468">
        <v>23.8</v>
      </c>
      <c r="K468">
        <v>23.7</v>
      </c>
      <c r="L468" s="83">
        <f t="shared" si="14"/>
        <v>23.790831478808371</v>
      </c>
      <c r="M468" t="str">
        <f t="shared" si="15"/>
        <v>GeorgiaMale2018</v>
      </c>
    </row>
    <row r="469" spans="2:13">
      <c r="B469" t="s">
        <v>28</v>
      </c>
      <c r="C469">
        <v>13</v>
      </c>
      <c r="D469" t="s">
        <v>16</v>
      </c>
      <c r="E469" t="s">
        <v>17</v>
      </c>
      <c r="F469">
        <v>2019</v>
      </c>
      <c r="G469">
        <v>2019</v>
      </c>
      <c r="H469">
        <v>1242</v>
      </c>
      <c r="I469">
        <v>5160424</v>
      </c>
      <c r="J469">
        <v>24.1</v>
      </c>
      <c r="K469">
        <v>24</v>
      </c>
      <c r="L469" s="83">
        <f t="shared" si="14"/>
        <v>24.067789778514324</v>
      </c>
      <c r="M469" t="str">
        <f t="shared" si="15"/>
        <v>GeorgiaMale2019</v>
      </c>
    </row>
    <row r="470" spans="2:13">
      <c r="B470" t="s">
        <v>28</v>
      </c>
      <c r="C470">
        <v>13</v>
      </c>
      <c r="D470" t="s">
        <v>16</v>
      </c>
      <c r="E470" t="s">
        <v>17</v>
      </c>
      <c r="F470">
        <v>2020</v>
      </c>
      <c r="G470">
        <v>2020</v>
      </c>
      <c r="H470">
        <v>1202</v>
      </c>
      <c r="I470">
        <v>5201549</v>
      </c>
      <c r="J470">
        <v>23.1</v>
      </c>
      <c r="K470">
        <v>23.1</v>
      </c>
      <c r="L470" s="83">
        <f t="shared" si="14"/>
        <v>23.108500948467466</v>
      </c>
      <c r="M470" t="str">
        <f t="shared" si="15"/>
        <v>GeorgiaMale2020</v>
      </c>
    </row>
    <row r="471" spans="2:13">
      <c r="B471" t="s">
        <v>29</v>
      </c>
      <c r="C471">
        <v>15</v>
      </c>
      <c r="D471" t="s">
        <v>12</v>
      </c>
      <c r="E471" t="s">
        <v>13</v>
      </c>
      <c r="F471">
        <v>1999</v>
      </c>
      <c r="G471">
        <v>1999</v>
      </c>
      <c r="H471">
        <v>29</v>
      </c>
      <c r="I471">
        <v>601830</v>
      </c>
      <c r="J471">
        <v>4.8</v>
      </c>
      <c r="K471">
        <v>4.5999999999999996</v>
      </c>
      <c r="L471" s="83">
        <f t="shared" si="14"/>
        <v>4.8186364920326339</v>
      </c>
      <c r="M471" t="str">
        <f t="shared" si="15"/>
        <v>HawaiiFemale1999</v>
      </c>
    </row>
    <row r="472" spans="2:13">
      <c r="B472" t="s">
        <v>29</v>
      </c>
      <c r="C472">
        <v>15</v>
      </c>
      <c r="D472" t="s">
        <v>12</v>
      </c>
      <c r="E472" t="s">
        <v>13</v>
      </c>
      <c r="F472">
        <v>2000</v>
      </c>
      <c r="G472">
        <v>2000</v>
      </c>
      <c r="H472">
        <v>26</v>
      </c>
      <c r="I472">
        <v>602866</v>
      </c>
      <c r="J472">
        <v>4.3</v>
      </c>
      <c r="K472">
        <v>4.2</v>
      </c>
      <c r="L472" s="83">
        <f t="shared" si="14"/>
        <v>4.3127328461051047</v>
      </c>
      <c r="M472" t="str">
        <f t="shared" si="15"/>
        <v>HawaiiFemale2000</v>
      </c>
    </row>
    <row r="473" spans="2:13">
      <c r="B473" t="s">
        <v>29</v>
      </c>
      <c r="C473">
        <v>15</v>
      </c>
      <c r="D473" t="s">
        <v>12</v>
      </c>
      <c r="E473" t="s">
        <v>13</v>
      </c>
      <c r="F473">
        <v>2001</v>
      </c>
      <c r="G473">
        <v>2001</v>
      </c>
      <c r="H473">
        <v>33</v>
      </c>
      <c r="I473">
        <v>609189</v>
      </c>
      <c r="J473">
        <v>5.4</v>
      </c>
      <c r="K473">
        <v>5.2</v>
      </c>
      <c r="L473" s="83">
        <f t="shared" si="14"/>
        <v>5.4170380620792562</v>
      </c>
      <c r="M473" t="str">
        <f t="shared" si="15"/>
        <v>HawaiiFemale2001</v>
      </c>
    </row>
    <row r="474" spans="2:13">
      <c r="B474" t="s">
        <v>29</v>
      </c>
      <c r="C474">
        <v>15</v>
      </c>
      <c r="D474" t="s">
        <v>12</v>
      </c>
      <c r="E474" t="s">
        <v>13</v>
      </c>
      <c r="F474">
        <v>2002</v>
      </c>
      <c r="G474">
        <v>2002</v>
      </c>
      <c r="H474">
        <v>26</v>
      </c>
      <c r="I474">
        <v>616192</v>
      </c>
      <c r="J474">
        <v>4.2</v>
      </c>
      <c r="K474">
        <v>4.0999999999999996</v>
      </c>
      <c r="L474" s="83">
        <f t="shared" si="14"/>
        <v>4.2194640631491485</v>
      </c>
      <c r="M474" t="str">
        <f t="shared" si="15"/>
        <v>HawaiiFemale2002</v>
      </c>
    </row>
    <row r="475" spans="2:13">
      <c r="B475" t="s">
        <v>29</v>
      </c>
      <c r="C475">
        <v>15</v>
      </c>
      <c r="D475" t="s">
        <v>12</v>
      </c>
      <c r="E475" t="s">
        <v>13</v>
      </c>
      <c r="F475">
        <v>2003</v>
      </c>
      <c r="G475">
        <v>2003</v>
      </c>
      <c r="H475">
        <v>33</v>
      </c>
      <c r="I475">
        <v>623753</v>
      </c>
      <c r="J475">
        <v>5.3</v>
      </c>
      <c r="K475">
        <v>5.0999999999999996</v>
      </c>
      <c r="L475" s="83">
        <f t="shared" si="14"/>
        <v>5.2905557167660913</v>
      </c>
      <c r="M475" t="str">
        <f t="shared" si="15"/>
        <v>HawaiiFemale2003</v>
      </c>
    </row>
    <row r="476" spans="2:13">
      <c r="B476" t="s">
        <v>29</v>
      </c>
      <c r="C476">
        <v>15</v>
      </c>
      <c r="D476" t="s">
        <v>12</v>
      </c>
      <c r="E476" t="s">
        <v>13</v>
      </c>
      <c r="F476">
        <v>2004</v>
      </c>
      <c r="G476">
        <v>2004</v>
      </c>
      <c r="H476">
        <v>26</v>
      </c>
      <c r="I476">
        <v>636864</v>
      </c>
      <c r="J476">
        <v>4.0999999999999996</v>
      </c>
      <c r="K476">
        <v>3.9</v>
      </c>
      <c r="L476" s="83">
        <f t="shared" si="14"/>
        <v>4.0825042709275445</v>
      </c>
      <c r="M476" t="str">
        <f t="shared" si="15"/>
        <v>HawaiiFemale2004</v>
      </c>
    </row>
    <row r="477" spans="2:13">
      <c r="B477" t="s">
        <v>29</v>
      </c>
      <c r="C477">
        <v>15</v>
      </c>
      <c r="D477" t="s">
        <v>12</v>
      </c>
      <c r="E477" t="s">
        <v>13</v>
      </c>
      <c r="F477">
        <v>2005</v>
      </c>
      <c r="G477">
        <v>2005</v>
      </c>
      <c r="H477">
        <v>33</v>
      </c>
      <c r="I477">
        <v>644813</v>
      </c>
      <c r="J477">
        <v>5.0999999999999996</v>
      </c>
      <c r="K477">
        <v>5</v>
      </c>
      <c r="L477" s="83">
        <f t="shared" si="14"/>
        <v>5.1177628242606774</v>
      </c>
      <c r="M477" t="str">
        <f t="shared" si="15"/>
        <v>HawaiiFemale2005</v>
      </c>
    </row>
    <row r="478" spans="2:13">
      <c r="B478" t="s">
        <v>29</v>
      </c>
      <c r="C478">
        <v>15</v>
      </c>
      <c r="D478" t="s">
        <v>12</v>
      </c>
      <c r="E478" t="s">
        <v>13</v>
      </c>
      <c r="F478">
        <v>2006</v>
      </c>
      <c r="G478">
        <v>2006</v>
      </c>
      <c r="H478">
        <v>32</v>
      </c>
      <c r="I478">
        <v>652351</v>
      </c>
      <c r="J478">
        <v>4.9000000000000004</v>
      </c>
      <c r="K478">
        <v>4.8</v>
      </c>
      <c r="L478" s="83">
        <f t="shared" si="14"/>
        <v>4.9053347047831615</v>
      </c>
      <c r="M478" t="str">
        <f t="shared" si="15"/>
        <v>HawaiiFemale2006</v>
      </c>
    </row>
    <row r="479" spans="2:13">
      <c r="B479" t="s">
        <v>29</v>
      </c>
      <c r="C479">
        <v>15</v>
      </c>
      <c r="D479" t="s">
        <v>12</v>
      </c>
      <c r="E479" t="s">
        <v>13</v>
      </c>
      <c r="F479">
        <v>2007</v>
      </c>
      <c r="G479">
        <v>2007</v>
      </c>
      <c r="H479">
        <v>32</v>
      </c>
      <c r="I479">
        <v>657185</v>
      </c>
      <c r="J479">
        <v>4.9000000000000004</v>
      </c>
      <c r="K479">
        <v>4.4000000000000004</v>
      </c>
      <c r="L479" s="83">
        <f t="shared" si="14"/>
        <v>4.869252950082549</v>
      </c>
      <c r="M479" t="str">
        <f t="shared" si="15"/>
        <v>HawaiiFemale2007</v>
      </c>
    </row>
    <row r="480" spans="2:13">
      <c r="B480" t="s">
        <v>29</v>
      </c>
      <c r="C480">
        <v>15</v>
      </c>
      <c r="D480" t="s">
        <v>12</v>
      </c>
      <c r="E480" t="s">
        <v>13</v>
      </c>
      <c r="F480">
        <v>2008</v>
      </c>
      <c r="G480">
        <v>2008</v>
      </c>
      <c r="H480">
        <v>40</v>
      </c>
      <c r="I480">
        <v>665313</v>
      </c>
      <c r="J480">
        <v>6</v>
      </c>
      <c r="K480">
        <v>5.7</v>
      </c>
      <c r="L480" s="83">
        <f t="shared" si="14"/>
        <v>6.0122077879133577</v>
      </c>
      <c r="M480" t="str">
        <f t="shared" si="15"/>
        <v>HawaiiFemale2008</v>
      </c>
    </row>
    <row r="481" spans="2:13">
      <c r="B481" t="s">
        <v>29</v>
      </c>
      <c r="C481">
        <v>15</v>
      </c>
      <c r="D481" t="s">
        <v>12</v>
      </c>
      <c r="E481" t="s">
        <v>13</v>
      </c>
      <c r="F481">
        <v>2009</v>
      </c>
      <c r="G481">
        <v>2009</v>
      </c>
      <c r="H481">
        <v>37</v>
      </c>
      <c r="I481">
        <v>673075</v>
      </c>
      <c r="J481">
        <v>5.5</v>
      </c>
      <c r="K481">
        <v>5.4</v>
      </c>
      <c r="L481" s="83">
        <f t="shared" si="14"/>
        <v>5.4971585633101805</v>
      </c>
      <c r="M481" t="str">
        <f t="shared" si="15"/>
        <v>HawaiiFemale2009</v>
      </c>
    </row>
    <row r="482" spans="2:13">
      <c r="B482" t="s">
        <v>29</v>
      </c>
      <c r="C482">
        <v>15</v>
      </c>
      <c r="D482" t="s">
        <v>12</v>
      </c>
      <c r="E482" t="s">
        <v>13</v>
      </c>
      <c r="F482">
        <v>2010</v>
      </c>
      <c r="G482">
        <v>2010</v>
      </c>
      <c r="H482">
        <v>48</v>
      </c>
      <c r="I482">
        <v>679058</v>
      </c>
      <c r="J482">
        <v>7.1</v>
      </c>
      <c r="K482">
        <v>6.8</v>
      </c>
      <c r="L482" s="83">
        <f t="shared" si="14"/>
        <v>7.0686156410792602</v>
      </c>
      <c r="M482" t="str">
        <f t="shared" si="15"/>
        <v>HawaiiFemale2010</v>
      </c>
    </row>
    <row r="483" spans="2:13">
      <c r="B483" t="s">
        <v>29</v>
      </c>
      <c r="C483">
        <v>15</v>
      </c>
      <c r="D483" t="s">
        <v>12</v>
      </c>
      <c r="E483" t="s">
        <v>13</v>
      </c>
      <c r="F483">
        <v>2011</v>
      </c>
      <c r="G483">
        <v>2011</v>
      </c>
      <c r="H483">
        <v>38</v>
      </c>
      <c r="I483">
        <v>685005</v>
      </c>
      <c r="J483">
        <v>5.5</v>
      </c>
      <c r="K483">
        <v>5.0999999999999996</v>
      </c>
      <c r="L483" s="83">
        <f t="shared" si="14"/>
        <v>5.5474047634688795</v>
      </c>
      <c r="M483" t="str">
        <f t="shared" si="15"/>
        <v>HawaiiFemale2011</v>
      </c>
    </row>
    <row r="484" spans="2:13">
      <c r="B484" t="s">
        <v>29</v>
      </c>
      <c r="C484">
        <v>15</v>
      </c>
      <c r="D484" t="s">
        <v>12</v>
      </c>
      <c r="E484" t="s">
        <v>13</v>
      </c>
      <c r="F484">
        <v>2012</v>
      </c>
      <c r="G484">
        <v>2012</v>
      </c>
      <c r="H484">
        <v>39</v>
      </c>
      <c r="I484">
        <v>690348</v>
      </c>
      <c r="J484">
        <v>5.6</v>
      </c>
      <c r="K484">
        <v>5.4</v>
      </c>
      <c r="L484" s="83">
        <f t="shared" si="14"/>
        <v>5.6493246884180151</v>
      </c>
      <c r="M484" t="str">
        <f t="shared" si="15"/>
        <v>HawaiiFemale2012</v>
      </c>
    </row>
    <row r="485" spans="2:13">
      <c r="B485" t="s">
        <v>29</v>
      </c>
      <c r="C485">
        <v>15</v>
      </c>
      <c r="D485" t="s">
        <v>12</v>
      </c>
      <c r="E485" t="s">
        <v>13</v>
      </c>
      <c r="F485">
        <v>2013</v>
      </c>
      <c r="G485">
        <v>2013</v>
      </c>
      <c r="H485">
        <v>40</v>
      </c>
      <c r="I485">
        <v>694440</v>
      </c>
      <c r="J485">
        <v>5.8</v>
      </c>
      <c r="K485">
        <v>5.8</v>
      </c>
      <c r="L485" s="83">
        <f t="shared" si="14"/>
        <v>5.7600368642359312</v>
      </c>
      <c r="M485" t="str">
        <f t="shared" si="15"/>
        <v>HawaiiFemale2013</v>
      </c>
    </row>
    <row r="486" spans="2:13">
      <c r="B486" t="s">
        <v>29</v>
      </c>
      <c r="C486">
        <v>15</v>
      </c>
      <c r="D486" t="s">
        <v>12</v>
      </c>
      <c r="E486" t="s">
        <v>13</v>
      </c>
      <c r="F486">
        <v>2014</v>
      </c>
      <c r="G486">
        <v>2014</v>
      </c>
      <c r="H486">
        <v>41</v>
      </c>
      <c r="I486">
        <v>701462</v>
      </c>
      <c r="J486">
        <v>5.8</v>
      </c>
      <c r="K486">
        <v>5.4</v>
      </c>
      <c r="L486" s="83">
        <f t="shared" si="14"/>
        <v>5.8449352922895326</v>
      </c>
      <c r="M486" t="str">
        <f t="shared" si="15"/>
        <v>HawaiiFemale2014</v>
      </c>
    </row>
    <row r="487" spans="2:13">
      <c r="B487" t="s">
        <v>29</v>
      </c>
      <c r="C487">
        <v>15</v>
      </c>
      <c r="D487" t="s">
        <v>12</v>
      </c>
      <c r="E487" t="s">
        <v>13</v>
      </c>
      <c r="F487">
        <v>2015</v>
      </c>
      <c r="G487">
        <v>2015</v>
      </c>
      <c r="H487">
        <v>43</v>
      </c>
      <c r="I487">
        <v>706231</v>
      </c>
      <c r="J487">
        <v>6.1</v>
      </c>
      <c r="K487">
        <v>5.8</v>
      </c>
      <c r="L487" s="83">
        <f t="shared" si="14"/>
        <v>6.0886593763230445</v>
      </c>
      <c r="M487" t="str">
        <f t="shared" si="15"/>
        <v>HawaiiFemale2015</v>
      </c>
    </row>
    <row r="488" spans="2:13">
      <c r="B488" t="s">
        <v>29</v>
      </c>
      <c r="C488">
        <v>15</v>
      </c>
      <c r="D488" t="s">
        <v>12</v>
      </c>
      <c r="E488" t="s">
        <v>13</v>
      </c>
      <c r="F488">
        <v>2016</v>
      </c>
      <c r="G488">
        <v>2016</v>
      </c>
      <c r="H488">
        <v>29</v>
      </c>
      <c r="I488">
        <v>710942</v>
      </c>
      <c r="J488">
        <v>4.0999999999999996</v>
      </c>
      <c r="K488">
        <v>3.9</v>
      </c>
      <c r="L488" s="83">
        <f t="shared" si="14"/>
        <v>4.0790950597939073</v>
      </c>
      <c r="M488" t="str">
        <f t="shared" si="15"/>
        <v>HawaiiFemale2016</v>
      </c>
    </row>
    <row r="489" spans="2:13">
      <c r="B489" t="s">
        <v>29</v>
      </c>
      <c r="C489">
        <v>15</v>
      </c>
      <c r="D489" t="s">
        <v>12</v>
      </c>
      <c r="E489" t="s">
        <v>13</v>
      </c>
      <c r="F489">
        <v>2017</v>
      </c>
      <c r="G489">
        <v>2017</v>
      </c>
      <c r="H489">
        <v>58</v>
      </c>
      <c r="I489">
        <v>711451</v>
      </c>
      <c r="J489">
        <v>8.1999999999999993</v>
      </c>
      <c r="K489">
        <v>7.8</v>
      </c>
      <c r="L489" s="83">
        <f t="shared" si="14"/>
        <v>8.1523534298215896</v>
      </c>
      <c r="M489" t="str">
        <f t="shared" si="15"/>
        <v>HawaiiFemale2017</v>
      </c>
    </row>
    <row r="490" spans="2:13">
      <c r="B490" t="s">
        <v>29</v>
      </c>
      <c r="C490">
        <v>15</v>
      </c>
      <c r="D490" t="s">
        <v>12</v>
      </c>
      <c r="E490" t="s">
        <v>13</v>
      </c>
      <c r="F490">
        <v>2018</v>
      </c>
      <c r="G490">
        <v>2018</v>
      </c>
      <c r="H490">
        <v>40</v>
      </c>
      <c r="I490">
        <v>709489</v>
      </c>
      <c r="J490">
        <v>5.6</v>
      </c>
      <c r="K490">
        <v>4.9000000000000004</v>
      </c>
      <c r="L490" s="83">
        <f t="shared" si="14"/>
        <v>5.6378604883232866</v>
      </c>
      <c r="M490" t="str">
        <f t="shared" si="15"/>
        <v>HawaiiFemale2018</v>
      </c>
    </row>
    <row r="491" spans="2:13">
      <c r="B491" t="s">
        <v>29</v>
      </c>
      <c r="C491">
        <v>15</v>
      </c>
      <c r="D491" t="s">
        <v>12</v>
      </c>
      <c r="E491" t="s">
        <v>13</v>
      </c>
      <c r="F491">
        <v>2019</v>
      </c>
      <c r="G491">
        <v>2019</v>
      </c>
      <c r="H491">
        <v>42</v>
      </c>
      <c r="I491">
        <v>707832</v>
      </c>
      <c r="J491">
        <v>5.9</v>
      </c>
      <c r="K491">
        <v>5.6</v>
      </c>
      <c r="L491" s="83">
        <f t="shared" si="14"/>
        <v>5.9336113654087415</v>
      </c>
      <c r="M491" t="str">
        <f t="shared" si="15"/>
        <v>HawaiiFemale2019</v>
      </c>
    </row>
    <row r="492" spans="2:13">
      <c r="B492" t="s">
        <v>29</v>
      </c>
      <c r="C492">
        <v>15</v>
      </c>
      <c r="D492" t="s">
        <v>12</v>
      </c>
      <c r="E492" t="s">
        <v>13</v>
      </c>
      <c r="F492">
        <v>2020</v>
      </c>
      <c r="G492">
        <v>2020</v>
      </c>
      <c r="H492">
        <v>54</v>
      </c>
      <c r="I492">
        <v>702640</v>
      </c>
      <c r="J492">
        <v>7.7</v>
      </c>
      <c r="K492">
        <v>7.5</v>
      </c>
      <c r="L492" s="83">
        <f t="shared" si="14"/>
        <v>7.6853011499487645</v>
      </c>
      <c r="M492" t="str">
        <f t="shared" si="15"/>
        <v>HawaiiFemale2020</v>
      </c>
    </row>
    <row r="493" spans="2:13">
      <c r="B493" t="s">
        <v>29</v>
      </c>
      <c r="C493">
        <v>15</v>
      </c>
      <c r="D493" t="s">
        <v>16</v>
      </c>
      <c r="E493" t="s">
        <v>17</v>
      </c>
      <c r="F493">
        <v>1999</v>
      </c>
      <c r="G493">
        <v>1999</v>
      </c>
      <c r="H493">
        <v>107</v>
      </c>
      <c r="I493">
        <v>608470</v>
      </c>
      <c r="J493">
        <v>17.600000000000001</v>
      </c>
      <c r="K493">
        <v>17.5</v>
      </c>
      <c r="L493" s="83">
        <f t="shared" si="14"/>
        <v>17.585090472825282</v>
      </c>
      <c r="M493" t="str">
        <f t="shared" si="15"/>
        <v>HawaiiMale1999</v>
      </c>
    </row>
    <row r="494" spans="2:13">
      <c r="B494" t="s">
        <v>29</v>
      </c>
      <c r="C494">
        <v>15</v>
      </c>
      <c r="D494" t="s">
        <v>16</v>
      </c>
      <c r="E494" t="s">
        <v>17</v>
      </c>
      <c r="F494">
        <v>2000</v>
      </c>
      <c r="G494">
        <v>2000</v>
      </c>
      <c r="H494">
        <v>111</v>
      </c>
      <c r="I494">
        <v>608671</v>
      </c>
      <c r="J494">
        <v>18.2</v>
      </c>
      <c r="K494">
        <v>18.399999999999999</v>
      </c>
      <c r="L494" s="83">
        <f t="shared" si="14"/>
        <v>18.236452862055199</v>
      </c>
      <c r="M494" t="str">
        <f t="shared" si="15"/>
        <v>HawaiiMale2000</v>
      </c>
    </row>
    <row r="495" spans="2:13">
      <c r="B495" t="s">
        <v>29</v>
      </c>
      <c r="C495">
        <v>15</v>
      </c>
      <c r="D495" t="s">
        <v>16</v>
      </c>
      <c r="E495" t="s">
        <v>17</v>
      </c>
      <c r="F495">
        <v>2001</v>
      </c>
      <c r="G495">
        <v>2001</v>
      </c>
      <c r="H495">
        <v>103</v>
      </c>
      <c r="I495">
        <v>616759</v>
      </c>
      <c r="J495">
        <v>16.7</v>
      </c>
      <c r="K495">
        <v>16.7</v>
      </c>
      <c r="L495" s="83">
        <f t="shared" si="14"/>
        <v>16.70020218594297</v>
      </c>
      <c r="M495" t="str">
        <f t="shared" si="15"/>
        <v>HawaiiMale2001</v>
      </c>
    </row>
    <row r="496" spans="2:13">
      <c r="B496" t="s">
        <v>29</v>
      </c>
      <c r="C496">
        <v>15</v>
      </c>
      <c r="D496" t="s">
        <v>16</v>
      </c>
      <c r="E496" t="s">
        <v>17</v>
      </c>
      <c r="F496">
        <v>2002</v>
      </c>
      <c r="G496">
        <v>2002</v>
      </c>
      <c r="H496">
        <v>94</v>
      </c>
      <c r="I496">
        <v>623421</v>
      </c>
      <c r="J496">
        <v>15.1</v>
      </c>
      <c r="K496">
        <v>14.8</v>
      </c>
      <c r="L496" s="83">
        <f t="shared" si="14"/>
        <v>15.078093294900237</v>
      </c>
      <c r="M496" t="str">
        <f t="shared" si="15"/>
        <v>HawaiiMale2002</v>
      </c>
    </row>
    <row r="497" spans="2:13">
      <c r="B497" t="s">
        <v>29</v>
      </c>
      <c r="C497">
        <v>15</v>
      </c>
      <c r="D497" t="s">
        <v>16</v>
      </c>
      <c r="E497" t="s">
        <v>17</v>
      </c>
      <c r="F497">
        <v>2003</v>
      </c>
      <c r="G497">
        <v>2003</v>
      </c>
      <c r="H497">
        <v>97</v>
      </c>
      <c r="I497">
        <v>627401</v>
      </c>
      <c r="J497">
        <v>15.5</v>
      </c>
      <c r="K497">
        <v>15.2</v>
      </c>
      <c r="L497" s="83">
        <f t="shared" si="14"/>
        <v>15.460606533939218</v>
      </c>
      <c r="M497" t="str">
        <f t="shared" si="15"/>
        <v>HawaiiMale2003</v>
      </c>
    </row>
    <row r="498" spans="2:13">
      <c r="B498" t="s">
        <v>29</v>
      </c>
      <c r="C498">
        <v>15</v>
      </c>
      <c r="D498" t="s">
        <v>16</v>
      </c>
      <c r="E498" t="s">
        <v>17</v>
      </c>
      <c r="F498">
        <v>2004</v>
      </c>
      <c r="G498">
        <v>2004</v>
      </c>
      <c r="H498">
        <v>90</v>
      </c>
      <c r="I498">
        <v>636705</v>
      </c>
      <c r="J498">
        <v>14.1</v>
      </c>
      <c r="K498">
        <v>14</v>
      </c>
      <c r="L498" s="83">
        <f t="shared" si="14"/>
        <v>14.135274577708673</v>
      </c>
      <c r="M498" t="str">
        <f t="shared" si="15"/>
        <v>HawaiiMale2004</v>
      </c>
    </row>
    <row r="499" spans="2:13">
      <c r="B499" t="s">
        <v>29</v>
      </c>
      <c r="C499">
        <v>15</v>
      </c>
      <c r="D499" t="s">
        <v>16</v>
      </c>
      <c r="E499" t="s">
        <v>17</v>
      </c>
      <c r="F499">
        <v>2005</v>
      </c>
      <c r="G499">
        <v>2005</v>
      </c>
      <c r="H499">
        <v>74</v>
      </c>
      <c r="I499">
        <v>647916</v>
      </c>
      <c r="J499">
        <v>11.4</v>
      </c>
      <c r="K499">
        <v>11.3</v>
      </c>
      <c r="L499" s="83">
        <f t="shared" si="14"/>
        <v>11.4212336167034</v>
      </c>
      <c r="M499" t="str">
        <f t="shared" si="15"/>
        <v>HawaiiMale2005</v>
      </c>
    </row>
    <row r="500" spans="2:13">
      <c r="B500" t="s">
        <v>29</v>
      </c>
      <c r="C500">
        <v>15</v>
      </c>
      <c r="D500" t="s">
        <v>16</v>
      </c>
      <c r="E500" t="s">
        <v>17</v>
      </c>
      <c r="F500">
        <v>2006</v>
      </c>
      <c r="G500">
        <v>2006</v>
      </c>
      <c r="H500">
        <v>88</v>
      </c>
      <c r="I500">
        <v>657380</v>
      </c>
      <c r="J500">
        <v>13.4</v>
      </c>
      <c r="K500">
        <v>13.3</v>
      </c>
      <c r="L500" s="83">
        <f t="shared" si="14"/>
        <v>13.386473576926587</v>
      </c>
      <c r="M500" t="str">
        <f t="shared" si="15"/>
        <v>HawaiiMale2006</v>
      </c>
    </row>
    <row r="501" spans="2:13">
      <c r="B501" t="s">
        <v>29</v>
      </c>
      <c r="C501">
        <v>15</v>
      </c>
      <c r="D501" t="s">
        <v>16</v>
      </c>
      <c r="E501" t="s">
        <v>17</v>
      </c>
      <c r="F501">
        <v>2007</v>
      </c>
      <c r="G501">
        <v>2007</v>
      </c>
      <c r="H501">
        <v>101</v>
      </c>
      <c r="I501">
        <v>658490</v>
      </c>
      <c r="J501">
        <v>15.3</v>
      </c>
      <c r="K501">
        <v>14.9</v>
      </c>
      <c r="L501" s="83">
        <f t="shared" si="14"/>
        <v>15.338122067153639</v>
      </c>
      <c r="M501" t="str">
        <f t="shared" si="15"/>
        <v>HawaiiMale2007</v>
      </c>
    </row>
    <row r="502" spans="2:13">
      <c r="B502" t="s">
        <v>29</v>
      </c>
      <c r="C502">
        <v>15</v>
      </c>
      <c r="D502" t="s">
        <v>16</v>
      </c>
      <c r="E502" t="s">
        <v>17</v>
      </c>
      <c r="F502">
        <v>2008</v>
      </c>
      <c r="G502">
        <v>2008</v>
      </c>
      <c r="H502">
        <v>93</v>
      </c>
      <c r="I502">
        <v>666900</v>
      </c>
      <c r="J502">
        <v>13.9</v>
      </c>
      <c r="K502">
        <v>13.7</v>
      </c>
      <c r="L502" s="83">
        <f t="shared" si="14"/>
        <v>13.945119208277102</v>
      </c>
      <c r="M502" t="str">
        <f t="shared" si="15"/>
        <v>HawaiiMale2008</v>
      </c>
    </row>
    <row r="503" spans="2:13">
      <c r="B503" t="s">
        <v>29</v>
      </c>
      <c r="C503">
        <v>15</v>
      </c>
      <c r="D503" t="s">
        <v>16</v>
      </c>
      <c r="E503" t="s">
        <v>17</v>
      </c>
      <c r="F503">
        <v>2009</v>
      </c>
      <c r="G503">
        <v>2009</v>
      </c>
      <c r="H503">
        <v>137</v>
      </c>
      <c r="I503">
        <v>673642</v>
      </c>
      <c r="J503">
        <v>20.3</v>
      </c>
      <c r="K503">
        <v>19.7</v>
      </c>
      <c r="L503" s="83">
        <f t="shared" si="14"/>
        <v>20.337211753423926</v>
      </c>
      <c r="M503" t="str">
        <f t="shared" si="15"/>
        <v>HawaiiMale2009</v>
      </c>
    </row>
    <row r="504" spans="2:13">
      <c r="B504" t="s">
        <v>29</v>
      </c>
      <c r="C504">
        <v>15</v>
      </c>
      <c r="D504" t="s">
        <v>16</v>
      </c>
      <c r="E504" t="s">
        <v>17</v>
      </c>
      <c r="F504">
        <v>2010</v>
      </c>
      <c r="G504">
        <v>2010</v>
      </c>
      <c r="H504">
        <v>159</v>
      </c>
      <c r="I504">
        <v>681243</v>
      </c>
      <c r="J504">
        <v>23.3</v>
      </c>
      <c r="K504">
        <v>23.1</v>
      </c>
      <c r="L504" s="83">
        <f t="shared" si="14"/>
        <v>23.339689361945737</v>
      </c>
      <c r="M504" t="str">
        <f t="shared" si="15"/>
        <v>HawaiiMale2010</v>
      </c>
    </row>
    <row r="505" spans="2:13">
      <c r="B505" t="s">
        <v>29</v>
      </c>
      <c r="C505">
        <v>15</v>
      </c>
      <c r="D505" t="s">
        <v>16</v>
      </c>
      <c r="E505" t="s">
        <v>17</v>
      </c>
      <c r="F505">
        <v>2011</v>
      </c>
      <c r="G505">
        <v>2011</v>
      </c>
      <c r="H505">
        <v>142</v>
      </c>
      <c r="I505">
        <v>689805</v>
      </c>
      <c r="J505">
        <v>20.6</v>
      </c>
      <c r="K505">
        <v>20.100000000000001</v>
      </c>
      <c r="L505" s="83">
        <f t="shared" si="14"/>
        <v>20.585527794086733</v>
      </c>
      <c r="M505" t="str">
        <f t="shared" si="15"/>
        <v>HawaiiMale2011</v>
      </c>
    </row>
    <row r="506" spans="2:13">
      <c r="B506" t="s">
        <v>29</v>
      </c>
      <c r="C506">
        <v>15</v>
      </c>
      <c r="D506" t="s">
        <v>16</v>
      </c>
      <c r="E506" t="s">
        <v>17</v>
      </c>
      <c r="F506">
        <v>2012</v>
      </c>
      <c r="G506">
        <v>2012</v>
      </c>
      <c r="H506">
        <v>151</v>
      </c>
      <c r="I506">
        <v>701965</v>
      </c>
      <c r="J506">
        <v>21.5</v>
      </c>
      <c r="K506">
        <v>20.6</v>
      </c>
      <c r="L506" s="83">
        <f t="shared" si="14"/>
        <v>21.511043997920122</v>
      </c>
      <c r="M506" t="str">
        <f t="shared" si="15"/>
        <v>HawaiiMale2012</v>
      </c>
    </row>
    <row r="507" spans="2:13">
      <c r="B507" t="s">
        <v>29</v>
      </c>
      <c r="C507">
        <v>15</v>
      </c>
      <c r="D507" t="s">
        <v>16</v>
      </c>
      <c r="E507" t="s">
        <v>17</v>
      </c>
      <c r="F507">
        <v>2013</v>
      </c>
      <c r="G507">
        <v>2013</v>
      </c>
      <c r="H507">
        <v>131</v>
      </c>
      <c r="I507">
        <v>709614</v>
      </c>
      <c r="J507">
        <v>18.5</v>
      </c>
      <c r="K507">
        <v>17.7</v>
      </c>
      <c r="L507" s="83">
        <f t="shared" si="14"/>
        <v>18.460740628003393</v>
      </c>
      <c r="M507" t="str">
        <f t="shared" si="15"/>
        <v>HawaiiMale2013</v>
      </c>
    </row>
    <row r="508" spans="2:13">
      <c r="B508" t="s">
        <v>29</v>
      </c>
      <c r="C508">
        <v>15</v>
      </c>
      <c r="D508" t="s">
        <v>16</v>
      </c>
      <c r="E508" t="s">
        <v>17</v>
      </c>
      <c r="F508">
        <v>2014</v>
      </c>
      <c r="G508">
        <v>2014</v>
      </c>
      <c r="H508">
        <v>163</v>
      </c>
      <c r="I508">
        <v>718099</v>
      </c>
      <c r="J508">
        <v>22.7</v>
      </c>
      <c r="K508">
        <v>21.7</v>
      </c>
      <c r="L508" s="83">
        <f t="shared" si="14"/>
        <v>22.698820079125579</v>
      </c>
      <c r="M508" t="str">
        <f t="shared" si="15"/>
        <v>HawaiiMale2014</v>
      </c>
    </row>
    <row r="509" spans="2:13">
      <c r="B509" t="s">
        <v>29</v>
      </c>
      <c r="C509">
        <v>15</v>
      </c>
      <c r="D509" t="s">
        <v>16</v>
      </c>
      <c r="E509" t="s">
        <v>17</v>
      </c>
      <c r="F509">
        <v>2015</v>
      </c>
      <c r="G509">
        <v>2015</v>
      </c>
      <c r="H509">
        <v>158</v>
      </c>
      <c r="I509">
        <v>725372</v>
      </c>
      <c r="J509">
        <v>21.8</v>
      </c>
      <c r="K509">
        <v>21</v>
      </c>
      <c r="L509" s="83">
        <f t="shared" si="14"/>
        <v>21.781927066388004</v>
      </c>
      <c r="M509" t="str">
        <f t="shared" si="15"/>
        <v>HawaiiMale2015</v>
      </c>
    </row>
    <row r="510" spans="2:13">
      <c r="B510" t="s">
        <v>29</v>
      </c>
      <c r="C510">
        <v>15</v>
      </c>
      <c r="D510" t="s">
        <v>16</v>
      </c>
      <c r="E510" t="s">
        <v>17</v>
      </c>
      <c r="F510">
        <v>2016</v>
      </c>
      <c r="G510">
        <v>2016</v>
      </c>
      <c r="H510">
        <v>145</v>
      </c>
      <c r="I510">
        <v>717615</v>
      </c>
      <c r="J510">
        <v>20.2</v>
      </c>
      <c r="K510">
        <v>19.899999999999999</v>
      </c>
      <c r="L510" s="83">
        <f t="shared" si="14"/>
        <v>20.205820669857793</v>
      </c>
      <c r="M510" t="str">
        <f t="shared" si="15"/>
        <v>HawaiiMale2016</v>
      </c>
    </row>
    <row r="511" spans="2:13">
      <c r="B511" t="s">
        <v>29</v>
      </c>
      <c r="C511">
        <v>15</v>
      </c>
      <c r="D511" t="s">
        <v>16</v>
      </c>
      <c r="E511" t="s">
        <v>17</v>
      </c>
      <c r="F511">
        <v>2017</v>
      </c>
      <c r="G511">
        <v>2017</v>
      </c>
      <c r="H511">
        <v>169</v>
      </c>
      <c r="I511">
        <v>716087</v>
      </c>
      <c r="J511">
        <v>23.6</v>
      </c>
      <c r="K511">
        <v>22.4</v>
      </c>
      <c r="L511" s="83">
        <f t="shared" si="14"/>
        <v>23.600484298695548</v>
      </c>
      <c r="M511" t="str">
        <f t="shared" si="15"/>
        <v>HawaiiMale2017</v>
      </c>
    </row>
    <row r="512" spans="2:13">
      <c r="B512" t="s">
        <v>29</v>
      </c>
      <c r="C512">
        <v>15</v>
      </c>
      <c r="D512" t="s">
        <v>16</v>
      </c>
      <c r="E512" t="s">
        <v>17</v>
      </c>
      <c r="F512">
        <v>2018</v>
      </c>
      <c r="G512">
        <v>2018</v>
      </c>
      <c r="H512">
        <v>136</v>
      </c>
      <c r="I512">
        <v>711002</v>
      </c>
      <c r="J512">
        <v>19.100000000000001</v>
      </c>
      <c r="K512">
        <v>18.8</v>
      </c>
      <c r="L512" s="83">
        <f t="shared" si="14"/>
        <v>19.127934942517744</v>
      </c>
      <c r="M512" t="str">
        <f t="shared" si="15"/>
        <v>HawaiiMale2018</v>
      </c>
    </row>
    <row r="513" spans="2:13">
      <c r="B513" t="s">
        <v>29</v>
      </c>
      <c r="C513">
        <v>15</v>
      </c>
      <c r="D513" t="s">
        <v>16</v>
      </c>
      <c r="E513" t="s">
        <v>17</v>
      </c>
      <c r="F513">
        <v>2019</v>
      </c>
      <c r="G513">
        <v>2019</v>
      </c>
      <c r="H513">
        <v>182</v>
      </c>
      <c r="I513">
        <v>708040</v>
      </c>
      <c r="J513">
        <v>25.7</v>
      </c>
      <c r="K513">
        <v>25.4</v>
      </c>
      <c r="L513" s="83">
        <f t="shared" si="14"/>
        <v>25.704762442799844</v>
      </c>
      <c r="M513" t="str">
        <f t="shared" si="15"/>
        <v>HawaiiMale2019</v>
      </c>
    </row>
    <row r="514" spans="2:13">
      <c r="B514" t="s">
        <v>29</v>
      </c>
      <c r="C514">
        <v>15</v>
      </c>
      <c r="D514" t="s">
        <v>16</v>
      </c>
      <c r="E514" t="s">
        <v>17</v>
      </c>
      <c r="F514">
        <v>2020</v>
      </c>
      <c r="G514">
        <v>2020</v>
      </c>
      <c r="H514">
        <v>129</v>
      </c>
      <c r="I514">
        <v>704366</v>
      </c>
      <c r="J514">
        <v>18.3</v>
      </c>
      <c r="K514">
        <v>18.2</v>
      </c>
      <c r="L514" s="83">
        <f t="shared" si="14"/>
        <v>18.314342259563919</v>
      </c>
      <c r="M514" t="str">
        <f t="shared" si="15"/>
        <v>HawaiiMale2020</v>
      </c>
    </row>
    <row r="515" spans="2:13">
      <c r="B515" t="s">
        <v>30</v>
      </c>
      <c r="C515">
        <v>16</v>
      </c>
      <c r="D515" t="s">
        <v>12</v>
      </c>
      <c r="E515" t="s">
        <v>13</v>
      </c>
      <c r="F515">
        <v>1999</v>
      </c>
      <c r="G515">
        <v>1999</v>
      </c>
      <c r="H515">
        <v>36</v>
      </c>
      <c r="I515">
        <v>636798</v>
      </c>
      <c r="J515">
        <v>5.7</v>
      </c>
      <c r="K515">
        <v>5.8</v>
      </c>
      <c r="L515" s="83">
        <f t="shared" ref="L515:L578" si="16">100000*H515/I515</f>
        <v>5.6532840869475089</v>
      </c>
      <c r="M515" t="str">
        <f t="shared" ref="M515:M578" si="17">B515&amp;D515&amp;G515</f>
        <v>IdahoFemale1999</v>
      </c>
    </row>
    <row r="516" spans="2:13">
      <c r="B516" t="s">
        <v>30</v>
      </c>
      <c r="C516">
        <v>16</v>
      </c>
      <c r="D516" t="s">
        <v>12</v>
      </c>
      <c r="E516" t="s">
        <v>13</v>
      </c>
      <c r="F516">
        <v>2000</v>
      </c>
      <c r="G516">
        <v>2000</v>
      </c>
      <c r="H516">
        <v>27</v>
      </c>
      <c r="I516">
        <v>645293</v>
      </c>
      <c r="J516">
        <v>4.2</v>
      </c>
      <c r="K516">
        <v>4.3</v>
      </c>
      <c r="L516" s="83">
        <f t="shared" si="16"/>
        <v>4.1841458066335759</v>
      </c>
      <c r="M516" t="str">
        <f t="shared" si="17"/>
        <v>IdahoFemale2000</v>
      </c>
    </row>
    <row r="517" spans="2:13">
      <c r="B517" t="s">
        <v>30</v>
      </c>
      <c r="C517">
        <v>16</v>
      </c>
      <c r="D517" t="s">
        <v>12</v>
      </c>
      <c r="E517" t="s">
        <v>13</v>
      </c>
      <c r="F517">
        <v>2001</v>
      </c>
      <c r="G517">
        <v>2001</v>
      </c>
      <c r="H517">
        <v>53</v>
      </c>
      <c r="I517">
        <v>658043</v>
      </c>
      <c r="J517">
        <v>8.1</v>
      </c>
      <c r="K517">
        <v>8.3000000000000007</v>
      </c>
      <c r="L517" s="83">
        <f t="shared" si="16"/>
        <v>8.0541849088889332</v>
      </c>
      <c r="M517" t="str">
        <f t="shared" si="17"/>
        <v>IdahoFemale2001</v>
      </c>
    </row>
    <row r="518" spans="2:13">
      <c r="B518" t="s">
        <v>30</v>
      </c>
      <c r="C518">
        <v>16</v>
      </c>
      <c r="D518" t="s">
        <v>12</v>
      </c>
      <c r="E518" t="s">
        <v>13</v>
      </c>
      <c r="F518">
        <v>2002</v>
      </c>
      <c r="G518">
        <v>2002</v>
      </c>
      <c r="H518">
        <v>26</v>
      </c>
      <c r="I518">
        <v>668686</v>
      </c>
      <c r="J518">
        <v>3.9</v>
      </c>
      <c r="K518">
        <v>4.0999999999999996</v>
      </c>
      <c r="L518" s="83">
        <f t="shared" si="16"/>
        <v>3.8882225738238874</v>
      </c>
      <c r="M518" t="str">
        <f t="shared" si="17"/>
        <v>IdahoFemale2002</v>
      </c>
    </row>
    <row r="519" spans="2:13">
      <c r="B519" t="s">
        <v>30</v>
      </c>
      <c r="C519">
        <v>16</v>
      </c>
      <c r="D519" t="s">
        <v>12</v>
      </c>
      <c r="E519" t="s">
        <v>13</v>
      </c>
      <c r="F519">
        <v>2003</v>
      </c>
      <c r="G519">
        <v>2003</v>
      </c>
      <c r="H519">
        <v>32</v>
      </c>
      <c r="I519">
        <v>679877</v>
      </c>
      <c r="J519">
        <v>4.7</v>
      </c>
      <c r="K519">
        <v>4.9000000000000004</v>
      </c>
      <c r="L519" s="83">
        <f t="shared" si="16"/>
        <v>4.7067337180107582</v>
      </c>
      <c r="M519" t="str">
        <f t="shared" si="17"/>
        <v>IdahoFemale2003</v>
      </c>
    </row>
    <row r="520" spans="2:13">
      <c r="B520" t="s">
        <v>30</v>
      </c>
      <c r="C520">
        <v>16</v>
      </c>
      <c r="D520" t="s">
        <v>12</v>
      </c>
      <c r="E520" t="s">
        <v>13</v>
      </c>
      <c r="F520">
        <v>2004</v>
      </c>
      <c r="G520">
        <v>2004</v>
      </c>
      <c r="H520">
        <v>45</v>
      </c>
      <c r="I520">
        <v>693186</v>
      </c>
      <c r="J520">
        <v>6.5</v>
      </c>
      <c r="K520">
        <v>6.7</v>
      </c>
      <c r="L520" s="83">
        <f t="shared" si="16"/>
        <v>6.4917641152591079</v>
      </c>
      <c r="M520" t="str">
        <f t="shared" si="17"/>
        <v>IdahoFemale2004</v>
      </c>
    </row>
    <row r="521" spans="2:13">
      <c r="B521" t="s">
        <v>30</v>
      </c>
      <c r="C521">
        <v>16</v>
      </c>
      <c r="D521" t="s">
        <v>12</v>
      </c>
      <c r="E521" t="s">
        <v>13</v>
      </c>
      <c r="F521">
        <v>2005</v>
      </c>
      <c r="G521">
        <v>2005</v>
      </c>
      <c r="H521">
        <v>35</v>
      </c>
      <c r="I521">
        <v>711983</v>
      </c>
      <c r="J521">
        <v>4.9000000000000004</v>
      </c>
      <c r="K521">
        <v>5</v>
      </c>
      <c r="L521" s="83">
        <f t="shared" si="16"/>
        <v>4.9158477098470046</v>
      </c>
      <c r="M521" t="str">
        <f t="shared" si="17"/>
        <v>IdahoFemale2005</v>
      </c>
    </row>
    <row r="522" spans="2:13">
      <c r="B522" t="s">
        <v>30</v>
      </c>
      <c r="C522">
        <v>16</v>
      </c>
      <c r="D522" t="s">
        <v>12</v>
      </c>
      <c r="E522" t="s">
        <v>13</v>
      </c>
      <c r="F522">
        <v>2006</v>
      </c>
      <c r="G522">
        <v>2006</v>
      </c>
      <c r="H522">
        <v>43</v>
      </c>
      <c r="I522">
        <v>732104</v>
      </c>
      <c r="J522">
        <v>5.9</v>
      </c>
      <c r="K522">
        <v>6.2</v>
      </c>
      <c r="L522" s="83">
        <f t="shared" si="16"/>
        <v>5.8734824560444965</v>
      </c>
      <c r="M522" t="str">
        <f t="shared" si="17"/>
        <v>IdahoFemale2006</v>
      </c>
    </row>
    <row r="523" spans="2:13">
      <c r="B523" t="s">
        <v>30</v>
      </c>
      <c r="C523">
        <v>16</v>
      </c>
      <c r="D523" t="s">
        <v>12</v>
      </c>
      <c r="E523" t="s">
        <v>13</v>
      </c>
      <c r="F523">
        <v>2007</v>
      </c>
      <c r="G523">
        <v>2007</v>
      </c>
      <c r="H523">
        <v>34</v>
      </c>
      <c r="I523">
        <v>750127</v>
      </c>
      <c r="J523">
        <v>4.5</v>
      </c>
      <c r="K523">
        <v>4.7</v>
      </c>
      <c r="L523" s="83">
        <f t="shared" si="16"/>
        <v>4.5325658188546738</v>
      </c>
      <c r="M523" t="str">
        <f t="shared" si="17"/>
        <v>IdahoFemale2007</v>
      </c>
    </row>
    <row r="524" spans="2:13">
      <c r="B524" t="s">
        <v>30</v>
      </c>
      <c r="C524">
        <v>16</v>
      </c>
      <c r="D524" t="s">
        <v>12</v>
      </c>
      <c r="E524" t="s">
        <v>13</v>
      </c>
      <c r="F524">
        <v>2008</v>
      </c>
      <c r="G524">
        <v>2008</v>
      </c>
      <c r="H524">
        <v>49</v>
      </c>
      <c r="I524">
        <v>764792</v>
      </c>
      <c r="J524">
        <v>6.4</v>
      </c>
      <c r="K524">
        <v>6.6</v>
      </c>
      <c r="L524" s="83">
        <f t="shared" si="16"/>
        <v>6.4069707842132244</v>
      </c>
      <c r="M524" t="str">
        <f t="shared" si="17"/>
        <v>IdahoFemale2008</v>
      </c>
    </row>
    <row r="525" spans="2:13">
      <c r="B525" t="s">
        <v>30</v>
      </c>
      <c r="C525">
        <v>16</v>
      </c>
      <c r="D525" t="s">
        <v>12</v>
      </c>
      <c r="E525" t="s">
        <v>13</v>
      </c>
      <c r="F525">
        <v>2009</v>
      </c>
      <c r="G525">
        <v>2009</v>
      </c>
      <c r="H525">
        <v>70</v>
      </c>
      <c r="I525">
        <v>775398</v>
      </c>
      <c r="J525">
        <v>9</v>
      </c>
      <c r="K525">
        <v>9.5</v>
      </c>
      <c r="L525" s="83">
        <f t="shared" si="16"/>
        <v>9.0276219438275564</v>
      </c>
      <c r="M525" t="str">
        <f t="shared" si="17"/>
        <v>IdahoFemale2009</v>
      </c>
    </row>
    <row r="526" spans="2:13">
      <c r="B526" t="s">
        <v>30</v>
      </c>
      <c r="C526">
        <v>16</v>
      </c>
      <c r="D526" t="s">
        <v>12</v>
      </c>
      <c r="E526" t="s">
        <v>13</v>
      </c>
      <c r="F526">
        <v>2010</v>
      </c>
      <c r="G526">
        <v>2010</v>
      </c>
      <c r="H526">
        <v>53</v>
      </c>
      <c r="I526">
        <v>782258</v>
      </c>
      <c r="J526">
        <v>6.8</v>
      </c>
      <c r="K526">
        <v>7.1</v>
      </c>
      <c r="L526" s="83">
        <f t="shared" si="16"/>
        <v>6.7752582907429515</v>
      </c>
      <c r="M526" t="str">
        <f t="shared" si="17"/>
        <v>IdahoFemale2010</v>
      </c>
    </row>
    <row r="527" spans="2:13">
      <c r="B527" t="s">
        <v>30</v>
      </c>
      <c r="C527">
        <v>16</v>
      </c>
      <c r="D527" t="s">
        <v>12</v>
      </c>
      <c r="E527" t="s">
        <v>13</v>
      </c>
      <c r="F527">
        <v>2011</v>
      </c>
      <c r="G527">
        <v>2011</v>
      </c>
      <c r="H527">
        <v>62</v>
      </c>
      <c r="I527">
        <v>791358</v>
      </c>
      <c r="J527">
        <v>7.8</v>
      </c>
      <c r="K527">
        <v>8</v>
      </c>
      <c r="L527" s="83">
        <f t="shared" si="16"/>
        <v>7.8346336297857606</v>
      </c>
      <c r="M527" t="str">
        <f t="shared" si="17"/>
        <v>IdahoFemale2011</v>
      </c>
    </row>
    <row r="528" spans="2:13">
      <c r="B528" t="s">
        <v>30</v>
      </c>
      <c r="C528">
        <v>16</v>
      </c>
      <c r="D528" t="s">
        <v>12</v>
      </c>
      <c r="E528" t="s">
        <v>13</v>
      </c>
      <c r="F528">
        <v>2012</v>
      </c>
      <c r="G528">
        <v>2012</v>
      </c>
      <c r="H528">
        <v>64</v>
      </c>
      <c r="I528">
        <v>797116</v>
      </c>
      <c r="J528">
        <v>8</v>
      </c>
      <c r="K528">
        <v>8.1999999999999993</v>
      </c>
      <c r="L528" s="83">
        <f t="shared" si="16"/>
        <v>8.0289443443614221</v>
      </c>
      <c r="M528" t="str">
        <f t="shared" si="17"/>
        <v>IdahoFemale2012</v>
      </c>
    </row>
    <row r="529" spans="2:13">
      <c r="B529" t="s">
        <v>30</v>
      </c>
      <c r="C529">
        <v>16</v>
      </c>
      <c r="D529" t="s">
        <v>12</v>
      </c>
      <c r="E529" t="s">
        <v>13</v>
      </c>
      <c r="F529">
        <v>2013</v>
      </c>
      <c r="G529">
        <v>2013</v>
      </c>
      <c r="H529">
        <v>64</v>
      </c>
      <c r="I529">
        <v>805052</v>
      </c>
      <c r="J529">
        <v>7.9</v>
      </c>
      <c r="K529">
        <v>8</v>
      </c>
      <c r="L529" s="83">
        <f t="shared" si="16"/>
        <v>7.9497970317445334</v>
      </c>
      <c r="M529" t="str">
        <f t="shared" si="17"/>
        <v>IdahoFemale2013</v>
      </c>
    </row>
    <row r="530" spans="2:13">
      <c r="B530" t="s">
        <v>30</v>
      </c>
      <c r="C530">
        <v>16</v>
      </c>
      <c r="D530" t="s">
        <v>12</v>
      </c>
      <c r="E530" t="s">
        <v>13</v>
      </c>
      <c r="F530">
        <v>2014</v>
      </c>
      <c r="G530">
        <v>2014</v>
      </c>
      <c r="H530">
        <v>80</v>
      </c>
      <c r="I530">
        <v>815968</v>
      </c>
      <c r="J530">
        <v>9.8000000000000007</v>
      </c>
      <c r="K530">
        <v>10.1</v>
      </c>
      <c r="L530" s="83">
        <f t="shared" si="16"/>
        <v>9.8043060512176954</v>
      </c>
      <c r="M530" t="str">
        <f t="shared" si="17"/>
        <v>IdahoFemale2014</v>
      </c>
    </row>
    <row r="531" spans="2:13">
      <c r="B531" t="s">
        <v>30</v>
      </c>
      <c r="C531">
        <v>16</v>
      </c>
      <c r="D531" t="s">
        <v>12</v>
      </c>
      <c r="E531" t="s">
        <v>13</v>
      </c>
      <c r="F531">
        <v>2015</v>
      </c>
      <c r="G531">
        <v>2015</v>
      </c>
      <c r="H531">
        <v>78</v>
      </c>
      <c r="I531">
        <v>826183</v>
      </c>
      <c r="J531">
        <v>9.4</v>
      </c>
      <c r="K531">
        <v>9.9</v>
      </c>
      <c r="L531" s="83">
        <f t="shared" si="16"/>
        <v>9.441007621798077</v>
      </c>
      <c r="M531" t="str">
        <f t="shared" si="17"/>
        <v>IdahoFemale2015</v>
      </c>
    </row>
    <row r="532" spans="2:13">
      <c r="B532" t="s">
        <v>30</v>
      </c>
      <c r="C532">
        <v>16</v>
      </c>
      <c r="D532" t="s">
        <v>12</v>
      </c>
      <c r="E532" t="s">
        <v>13</v>
      </c>
      <c r="F532">
        <v>2016</v>
      </c>
      <c r="G532">
        <v>2016</v>
      </c>
      <c r="H532">
        <v>82</v>
      </c>
      <c r="I532">
        <v>839608</v>
      </c>
      <c r="J532">
        <v>9.8000000000000007</v>
      </c>
      <c r="K532">
        <v>10.3</v>
      </c>
      <c r="L532" s="83">
        <f t="shared" si="16"/>
        <v>9.7664624443788046</v>
      </c>
      <c r="M532" t="str">
        <f t="shared" si="17"/>
        <v>IdahoFemale2016</v>
      </c>
    </row>
    <row r="533" spans="2:13">
      <c r="B533" t="s">
        <v>30</v>
      </c>
      <c r="C533">
        <v>16</v>
      </c>
      <c r="D533" t="s">
        <v>12</v>
      </c>
      <c r="E533" t="s">
        <v>13</v>
      </c>
      <c r="F533">
        <v>2017</v>
      </c>
      <c r="G533">
        <v>2017</v>
      </c>
      <c r="H533">
        <v>72</v>
      </c>
      <c r="I533">
        <v>856485</v>
      </c>
      <c r="J533">
        <v>8.4</v>
      </c>
      <c r="K533">
        <v>8.6999999999999993</v>
      </c>
      <c r="L533" s="83">
        <f t="shared" si="16"/>
        <v>8.4064519518730627</v>
      </c>
      <c r="M533" t="str">
        <f t="shared" si="17"/>
        <v>IdahoFemale2017</v>
      </c>
    </row>
    <row r="534" spans="2:13">
      <c r="B534" t="s">
        <v>30</v>
      </c>
      <c r="C534">
        <v>16</v>
      </c>
      <c r="D534" t="s">
        <v>12</v>
      </c>
      <c r="E534" t="s">
        <v>13</v>
      </c>
      <c r="F534">
        <v>2018</v>
      </c>
      <c r="G534">
        <v>2018</v>
      </c>
      <c r="H534">
        <v>92</v>
      </c>
      <c r="I534">
        <v>875131</v>
      </c>
      <c r="J534">
        <v>10.5</v>
      </c>
      <c r="K534">
        <v>10.7</v>
      </c>
      <c r="L534" s="83">
        <f t="shared" si="16"/>
        <v>10.512711811145989</v>
      </c>
      <c r="M534" t="str">
        <f t="shared" si="17"/>
        <v>IdahoFemale2018</v>
      </c>
    </row>
    <row r="535" spans="2:13">
      <c r="B535" t="s">
        <v>30</v>
      </c>
      <c r="C535">
        <v>16</v>
      </c>
      <c r="D535" t="s">
        <v>12</v>
      </c>
      <c r="E535" t="s">
        <v>13</v>
      </c>
      <c r="F535">
        <v>2019</v>
      </c>
      <c r="G535">
        <v>2019</v>
      </c>
      <c r="H535">
        <v>80</v>
      </c>
      <c r="I535">
        <v>891137</v>
      </c>
      <c r="J535">
        <v>9</v>
      </c>
      <c r="K535">
        <v>9.1</v>
      </c>
      <c r="L535" s="83">
        <f t="shared" si="16"/>
        <v>8.9772952980293717</v>
      </c>
      <c r="M535" t="str">
        <f t="shared" si="17"/>
        <v>IdahoFemale2019</v>
      </c>
    </row>
    <row r="536" spans="2:13">
      <c r="B536" t="s">
        <v>30</v>
      </c>
      <c r="C536">
        <v>16</v>
      </c>
      <c r="D536" t="s">
        <v>12</v>
      </c>
      <c r="E536" t="s">
        <v>13</v>
      </c>
      <c r="F536">
        <v>2020</v>
      </c>
      <c r="G536">
        <v>2020</v>
      </c>
      <c r="H536">
        <v>79</v>
      </c>
      <c r="I536">
        <v>910789</v>
      </c>
      <c r="J536">
        <v>8.6999999999999993</v>
      </c>
      <c r="K536">
        <v>8.9</v>
      </c>
      <c r="L536" s="83">
        <f t="shared" si="16"/>
        <v>8.673798212319209</v>
      </c>
      <c r="M536" t="str">
        <f t="shared" si="17"/>
        <v>IdahoFemale2020</v>
      </c>
    </row>
    <row r="537" spans="2:13">
      <c r="B537" t="s">
        <v>30</v>
      </c>
      <c r="C537">
        <v>16</v>
      </c>
      <c r="D537" t="s">
        <v>16</v>
      </c>
      <c r="E537" t="s">
        <v>17</v>
      </c>
      <c r="F537">
        <v>1999</v>
      </c>
      <c r="G537">
        <v>1999</v>
      </c>
      <c r="H537">
        <v>145</v>
      </c>
      <c r="I537">
        <v>638876</v>
      </c>
      <c r="J537">
        <v>22.7</v>
      </c>
      <c r="K537">
        <v>24.9</v>
      </c>
      <c r="L537" s="83">
        <f t="shared" si="16"/>
        <v>22.696110043263481</v>
      </c>
      <c r="M537" t="str">
        <f t="shared" si="17"/>
        <v>IdahoMale1999</v>
      </c>
    </row>
    <row r="538" spans="2:13">
      <c r="B538" t="s">
        <v>30</v>
      </c>
      <c r="C538">
        <v>16</v>
      </c>
      <c r="D538" t="s">
        <v>16</v>
      </c>
      <c r="E538" t="s">
        <v>17</v>
      </c>
      <c r="F538">
        <v>2000</v>
      </c>
      <c r="G538">
        <v>2000</v>
      </c>
      <c r="H538">
        <v>139</v>
      </c>
      <c r="I538">
        <v>648660</v>
      </c>
      <c r="J538">
        <v>21.4</v>
      </c>
      <c r="K538">
        <v>22.9</v>
      </c>
      <c r="L538" s="83">
        <f t="shared" si="16"/>
        <v>21.428791662812568</v>
      </c>
      <c r="M538" t="str">
        <f t="shared" si="17"/>
        <v>IdahoMale2000</v>
      </c>
    </row>
    <row r="539" spans="2:13">
      <c r="B539" t="s">
        <v>30</v>
      </c>
      <c r="C539">
        <v>16</v>
      </c>
      <c r="D539" t="s">
        <v>16</v>
      </c>
      <c r="E539" t="s">
        <v>17</v>
      </c>
      <c r="F539">
        <v>2001</v>
      </c>
      <c r="G539">
        <v>2001</v>
      </c>
      <c r="H539">
        <v>156</v>
      </c>
      <c r="I539">
        <v>661919</v>
      </c>
      <c r="J539">
        <v>23.6</v>
      </c>
      <c r="K539">
        <v>24.8</v>
      </c>
      <c r="L539" s="83">
        <f t="shared" si="16"/>
        <v>23.567838360887055</v>
      </c>
      <c r="M539" t="str">
        <f t="shared" si="17"/>
        <v>IdahoMale2001</v>
      </c>
    </row>
    <row r="540" spans="2:13">
      <c r="B540" t="s">
        <v>30</v>
      </c>
      <c r="C540">
        <v>16</v>
      </c>
      <c r="D540" t="s">
        <v>16</v>
      </c>
      <c r="E540" t="s">
        <v>17</v>
      </c>
      <c r="F540">
        <v>2002</v>
      </c>
      <c r="G540">
        <v>2002</v>
      </c>
      <c r="H540">
        <v>176</v>
      </c>
      <c r="I540">
        <v>671686</v>
      </c>
      <c r="J540">
        <v>26.2</v>
      </c>
      <c r="K540">
        <v>27.9</v>
      </c>
      <c r="L540" s="83">
        <f t="shared" si="16"/>
        <v>26.202719723203998</v>
      </c>
      <c r="M540" t="str">
        <f t="shared" si="17"/>
        <v>IdahoMale2002</v>
      </c>
    </row>
    <row r="541" spans="2:13">
      <c r="B541" t="s">
        <v>30</v>
      </c>
      <c r="C541">
        <v>16</v>
      </c>
      <c r="D541" t="s">
        <v>16</v>
      </c>
      <c r="E541" t="s">
        <v>17</v>
      </c>
      <c r="F541">
        <v>2003</v>
      </c>
      <c r="G541">
        <v>2003</v>
      </c>
      <c r="H541">
        <v>184</v>
      </c>
      <c r="I541">
        <v>683503</v>
      </c>
      <c r="J541">
        <v>26.9</v>
      </c>
      <c r="K541">
        <v>28.2</v>
      </c>
      <c r="L541" s="83">
        <f t="shared" si="16"/>
        <v>26.920145193217881</v>
      </c>
      <c r="M541" t="str">
        <f t="shared" si="17"/>
        <v>IdahoMale2003</v>
      </c>
    </row>
    <row r="542" spans="2:13">
      <c r="B542" t="s">
        <v>30</v>
      </c>
      <c r="C542">
        <v>16</v>
      </c>
      <c r="D542" t="s">
        <v>16</v>
      </c>
      <c r="E542" t="s">
        <v>17</v>
      </c>
      <c r="F542">
        <v>2004</v>
      </c>
      <c r="G542">
        <v>2004</v>
      </c>
      <c r="H542">
        <v>191</v>
      </c>
      <c r="I542">
        <v>698616</v>
      </c>
      <c r="J542">
        <v>27.3</v>
      </c>
      <c r="K542">
        <v>28.9</v>
      </c>
      <c r="L542" s="83">
        <f t="shared" si="16"/>
        <v>27.339768914539604</v>
      </c>
      <c r="M542" t="str">
        <f t="shared" si="17"/>
        <v>IdahoMale2004</v>
      </c>
    </row>
    <row r="543" spans="2:13">
      <c r="B543" t="s">
        <v>30</v>
      </c>
      <c r="C543">
        <v>16</v>
      </c>
      <c r="D543" t="s">
        <v>16</v>
      </c>
      <c r="E543" t="s">
        <v>17</v>
      </c>
      <c r="F543">
        <v>2005</v>
      </c>
      <c r="G543">
        <v>2005</v>
      </c>
      <c r="H543">
        <v>193</v>
      </c>
      <c r="I543">
        <v>716258</v>
      </c>
      <c r="J543">
        <v>26.9</v>
      </c>
      <c r="K543">
        <v>28.8</v>
      </c>
      <c r="L543" s="83">
        <f t="shared" si="16"/>
        <v>26.945597815312361</v>
      </c>
      <c r="M543" t="str">
        <f t="shared" si="17"/>
        <v>IdahoMale2005</v>
      </c>
    </row>
    <row r="544" spans="2:13">
      <c r="B544" t="s">
        <v>30</v>
      </c>
      <c r="C544">
        <v>16</v>
      </c>
      <c r="D544" t="s">
        <v>16</v>
      </c>
      <c r="E544" t="s">
        <v>17</v>
      </c>
      <c r="F544">
        <v>2006</v>
      </c>
      <c r="G544">
        <v>2006</v>
      </c>
      <c r="H544">
        <v>179</v>
      </c>
      <c r="I544">
        <v>736565</v>
      </c>
      <c r="J544">
        <v>24.3</v>
      </c>
      <c r="K544">
        <v>25.8</v>
      </c>
      <c r="L544" s="83">
        <f t="shared" si="16"/>
        <v>24.301996429371474</v>
      </c>
      <c r="M544" t="str">
        <f t="shared" si="17"/>
        <v>IdahoMale2006</v>
      </c>
    </row>
    <row r="545" spans="2:13">
      <c r="B545" t="s">
        <v>30</v>
      </c>
      <c r="C545">
        <v>16</v>
      </c>
      <c r="D545" t="s">
        <v>16</v>
      </c>
      <c r="E545" t="s">
        <v>17</v>
      </c>
      <c r="F545">
        <v>2007</v>
      </c>
      <c r="G545">
        <v>2007</v>
      </c>
      <c r="H545">
        <v>189</v>
      </c>
      <c r="I545">
        <v>754978</v>
      </c>
      <c r="J545">
        <v>25</v>
      </c>
      <c r="K545">
        <v>25.7</v>
      </c>
      <c r="L545" s="83">
        <f t="shared" si="16"/>
        <v>25.033842045728484</v>
      </c>
      <c r="M545" t="str">
        <f t="shared" si="17"/>
        <v>IdahoMale2007</v>
      </c>
    </row>
    <row r="546" spans="2:13">
      <c r="B546" t="s">
        <v>30</v>
      </c>
      <c r="C546">
        <v>16</v>
      </c>
      <c r="D546" t="s">
        <v>16</v>
      </c>
      <c r="E546" t="s">
        <v>17</v>
      </c>
      <c r="F546">
        <v>2008</v>
      </c>
      <c r="G546">
        <v>2008</v>
      </c>
      <c r="H546">
        <v>203</v>
      </c>
      <c r="I546">
        <v>769528</v>
      </c>
      <c r="J546">
        <v>26.4</v>
      </c>
      <c r="K546">
        <v>27.5</v>
      </c>
      <c r="L546" s="83">
        <f t="shared" si="16"/>
        <v>26.379806842636004</v>
      </c>
      <c r="M546" t="str">
        <f t="shared" si="17"/>
        <v>IdahoMale2008</v>
      </c>
    </row>
    <row r="547" spans="2:13">
      <c r="B547" t="s">
        <v>30</v>
      </c>
      <c r="C547">
        <v>16</v>
      </c>
      <c r="D547" t="s">
        <v>16</v>
      </c>
      <c r="E547" t="s">
        <v>17</v>
      </c>
      <c r="F547">
        <v>2009</v>
      </c>
      <c r="G547">
        <v>2009</v>
      </c>
      <c r="H547">
        <v>234</v>
      </c>
      <c r="I547">
        <v>779041</v>
      </c>
      <c r="J547">
        <v>30</v>
      </c>
      <c r="K547">
        <v>31.3</v>
      </c>
      <c r="L547" s="83">
        <f t="shared" si="16"/>
        <v>30.036930020371202</v>
      </c>
      <c r="M547" t="str">
        <f t="shared" si="17"/>
        <v>IdahoMale2009</v>
      </c>
    </row>
    <row r="548" spans="2:13">
      <c r="B548" t="s">
        <v>30</v>
      </c>
      <c r="C548">
        <v>16</v>
      </c>
      <c r="D548" t="s">
        <v>16</v>
      </c>
      <c r="E548" t="s">
        <v>17</v>
      </c>
      <c r="F548">
        <v>2010</v>
      </c>
      <c r="G548">
        <v>2010</v>
      </c>
      <c r="H548">
        <v>237</v>
      </c>
      <c r="I548">
        <v>785324</v>
      </c>
      <c r="J548">
        <v>30.2</v>
      </c>
      <c r="K548">
        <v>31.2</v>
      </c>
      <c r="L548" s="83">
        <f t="shared" si="16"/>
        <v>30.178626910676357</v>
      </c>
      <c r="M548" t="str">
        <f t="shared" si="17"/>
        <v>IdahoMale2010</v>
      </c>
    </row>
    <row r="549" spans="2:13">
      <c r="B549" t="s">
        <v>30</v>
      </c>
      <c r="C549">
        <v>16</v>
      </c>
      <c r="D549" t="s">
        <v>16</v>
      </c>
      <c r="E549" t="s">
        <v>17</v>
      </c>
      <c r="F549">
        <v>2011</v>
      </c>
      <c r="G549">
        <v>2011</v>
      </c>
      <c r="H549">
        <v>219</v>
      </c>
      <c r="I549">
        <v>793627</v>
      </c>
      <c r="J549">
        <v>27.6</v>
      </c>
      <c r="K549">
        <v>28.7</v>
      </c>
      <c r="L549" s="83">
        <f t="shared" si="16"/>
        <v>27.594827292922243</v>
      </c>
      <c r="M549" t="str">
        <f t="shared" si="17"/>
        <v>IdahoMale2011</v>
      </c>
    </row>
    <row r="550" spans="2:13">
      <c r="B550" t="s">
        <v>30</v>
      </c>
      <c r="C550">
        <v>16</v>
      </c>
      <c r="D550" t="s">
        <v>16</v>
      </c>
      <c r="E550" t="s">
        <v>17</v>
      </c>
      <c r="F550">
        <v>2012</v>
      </c>
      <c r="G550">
        <v>2012</v>
      </c>
      <c r="H550">
        <v>233</v>
      </c>
      <c r="I550">
        <v>798612</v>
      </c>
      <c r="J550">
        <v>29.2</v>
      </c>
      <c r="K550">
        <v>30</v>
      </c>
      <c r="L550" s="83">
        <f t="shared" si="16"/>
        <v>29.175619700179812</v>
      </c>
      <c r="M550" t="str">
        <f t="shared" si="17"/>
        <v>IdahoMale2012</v>
      </c>
    </row>
    <row r="551" spans="2:13">
      <c r="B551" t="s">
        <v>30</v>
      </c>
      <c r="C551">
        <v>16</v>
      </c>
      <c r="D551" t="s">
        <v>16</v>
      </c>
      <c r="E551" t="s">
        <v>17</v>
      </c>
      <c r="F551">
        <v>2013</v>
      </c>
      <c r="G551">
        <v>2013</v>
      </c>
      <c r="H551">
        <v>244</v>
      </c>
      <c r="I551">
        <v>807084</v>
      </c>
      <c r="J551">
        <v>30.2</v>
      </c>
      <c r="K551">
        <v>30.7</v>
      </c>
      <c r="L551" s="83">
        <f t="shared" si="16"/>
        <v>30.232293045085765</v>
      </c>
      <c r="M551" t="str">
        <f t="shared" si="17"/>
        <v>IdahoMale2013</v>
      </c>
    </row>
    <row r="552" spans="2:13">
      <c r="B552" t="s">
        <v>30</v>
      </c>
      <c r="C552">
        <v>16</v>
      </c>
      <c r="D552" t="s">
        <v>16</v>
      </c>
      <c r="E552" t="s">
        <v>17</v>
      </c>
      <c r="F552">
        <v>2014</v>
      </c>
      <c r="G552">
        <v>2014</v>
      </c>
      <c r="H552">
        <v>240</v>
      </c>
      <c r="I552">
        <v>818496</v>
      </c>
      <c r="J552">
        <v>29.3</v>
      </c>
      <c r="K552">
        <v>30.4</v>
      </c>
      <c r="L552" s="83">
        <f t="shared" si="16"/>
        <v>29.322073657049028</v>
      </c>
      <c r="M552" t="str">
        <f t="shared" si="17"/>
        <v>IdahoMale2014</v>
      </c>
    </row>
    <row r="553" spans="2:13">
      <c r="B553" t="s">
        <v>30</v>
      </c>
      <c r="C553">
        <v>16</v>
      </c>
      <c r="D553" t="s">
        <v>16</v>
      </c>
      <c r="E553" t="s">
        <v>17</v>
      </c>
      <c r="F553">
        <v>2015</v>
      </c>
      <c r="G553">
        <v>2015</v>
      </c>
      <c r="H553">
        <v>281</v>
      </c>
      <c r="I553">
        <v>828747</v>
      </c>
      <c r="J553">
        <v>33.9</v>
      </c>
      <c r="K553">
        <v>34.6</v>
      </c>
      <c r="L553" s="83">
        <f t="shared" si="16"/>
        <v>33.906608410045529</v>
      </c>
      <c r="M553" t="str">
        <f t="shared" si="17"/>
        <v>IdahoMale2015</v>
      </c>
    </row>
    <row r="554" spans="2:13">
      <c r="B554" t="s">
        <v>30</v>
      </c>
      <c r="C554">
        <v>16</v>
      </c>
      <c r="D554" t="s">
        <v>16</v>
      </c>
      <c r="E554" t="s">
        <v>17</v>
      </c>
      <c r="F554">
        <v>2016</v>
      </c>
      <c r="G554">
        <v>2016</v>
      </c>
      <c r="H554">
        <v>269</v>
      </c>
      <c r="I554">
        <v>843532</v>
      </c>
      <c r="J554">
        <v>31.9</v>
      </c>
      <c r="K554">
        <v>32.700000000000003</v>
      </c>
      <c r="L554" s="83">
        <f t="shared" si="16"/>
        <v>31.88972084046604</v>
      </c>
      <c r="M554" t="str">
        <f t="shared" si="17"/>
        <v>IdahoMale2016</v>
      </c>
    </row>
    <row r="555" spans="2:13">
      <c r="B555" t="s">
        <v>30</v>
      </c>
      <c r="C555">
        <v>16</v>
      </c>
      <c r="D555" t="s">
        <v>16</v>
      </c>
      <c r="E555" t="s">
        <v>17</v>
      </c>
      <c r="F555">
        <v>2017</v>
      </c>
      <c r="G555">
        <v>2017</v>
      </c>
      <c r="H555">
        <v>320</v>
      </c>
      <c r="I555">
        <v>860458</v>
      </c>
      <c r="J555">
        <v>37.200000000000003</v>
      </c>
      <c r="K555">
        <v>37.799999999999997</v>
      </c>
      <c r="L555" s="83">
        <f t="shared" si="16"/>
        <v>37.189496756378581</v>
      </c>
      <c r="M555" t="str">
        <f t="shared" si="17"/>
        <v>IdahoMale2017</v>
      </c>
    </row>
    <row r="556" spans="2:13">
      <c r="B556" t="s">
        <v>30</v>
      </c>
      <c r="C556">
        <v>16</v>
      </c>
      <c r="D556" t="s">
        <v>16</v>
      </c>
      <c r="E556" t="s">
        <v>17</v>
      </c>
      <c r="F556">
        <v>2018</v>
      </c>
      <c r="G556">
        <v>2018</v>
      </c>
      <c r="H556">
        <v>325</v>
      </c>
      <c r="I556">
        <v>879077</v>
      </c>
      <c r="J556">
        <v>37</v>
      </c>
      <c r="K556">
        <v>37.200000000000003</v>
      </c>
      <c r="L556" s="83">
        <f t="shared" si="16"/>
        <v>36.970595294837651</v>
      </c>
      <c r="M556" t="str">
        <f t="shared" si="17"/>
        <v>IdahoMale2018</v>
      </c>
    </row>
    <row r="557" spans="2:13">
      <c r="B557" t="s">
        <v>30</v>
      </c>
      <c r="C557">
        <v>16</v>
      </c>
      <c r="D557" t="s">
        <v>16</v>
      </c>
      <c r="E557" t="s">
        <v>17</v>
      </c>
      <c r="F557">
        <v>2019</v>
      </c>
      <c r="G557">
        <v>2019</v>
      </c>
      <c r="H557">
        <v>285</v>
      </c>
      <c r="I557">
        <v>895928</v>
      </c>
      <c r="J557">
        <v>31.8</v>
      </c>
      <c r="K557">
        <v>32</v>
      </c>
      <c r="L557" s="83">
        <f t="shared" si="16"/>
        <v>31.810591922565205</v>
      </c>
      <c r="M557" t="str">
        <f t="shared" si="17"/>
        <v>IdahoMale2019</v>
      </c>
    </row>
    <row r="558" spans="2:13">
      <c r="B558" t="s">
        <v>30</v>
      </c>
      <c r="C558">
        <v>16</v>
      </c>
      <c r="D558" t="s">
        <v>16</v>
      </c>
      <c r="E558" t="s">
        <v>17</v>
      </c>
      <c r="F558">
        <v>2020</v>
      </c>
      <c r="G558">
        <v>2020</v>
      </c>
      <c r="H558">
        <v>340</v>
      </c>
      <c r="I558">
        <v>916124</v>
      </c>
      <c r="J558">
        <v>37.1</v>
      </c>
      <c r="K558">
        <v>37.6</v>
      </c>
      <c r="L558" s="83">
        <f t="shared" si="16"/>
        <v>37.112879915819256</v>
      </c>
      <c r="M558" t="str">
        <f t="shared" si="17"/>
        <v>IdahoMale2020</v>
      </c>
    </row>
    <row r="559" spans="2:13">
      <c r="B559" t="s">
        <v>31</v>
      </c>
      <c r="C559">
        <v>17</v>
      </c>
      <c r="D559" t="s">
        <v>12</v>
      </c>
      <c r="E559" t="s">
        <v>13</v>
      </c>
      <c r="F559">
        <v>1999</v>
      </c>
      <c r="G559">
        <v>1999</v>
      </c>
      <c r="H559">
        <v>199</v>
      </c>
      <c r="I559">
        <v>6313350</v>
      </c>
      <c r="J559">
        <v>3.2</v>
      </c>
      <c r="K559">
        <v>3.1</v>
      </c>
      <c r="L559" s="83">
        <f t="shared" si="16"/>
        <v>3.152050812959839</v>
      </c>
      <c r="M559" t="str">
        <f t="shared" si="17"/>
        <v>IllinoisFemale1999</v>
      </c>
    </row>
    <row r="560" spans="2:13">
      <c r="B560" t="s">
        <v>31</v>
      </c>
      <c r="C560">
        <v>17</v>
      </c>
      <c r="D560" t="s">
        <v>12</v>
      </c>
      <c r="E560" t="s">
        <v>13</v>
      </c>
      <c r="F560">
        <v>2000</v>
      </c>
      <c r="G560">
        <v>2000</v>
      </c>
      <c r="H560">
        <v>187</v>
      </c>
      <c r="I560">
        <v>6338957</v>
      </c>
      <c r="J560">
        <v>3</v>
      </c>
      <c r="K560">
        <v>2.9</v>
      </c>
      <c r="L560" s="83">
        <f t="shared" si="16"/>
        <v>2.9500121234455445</v>
      </c>
      <c r="M560" t="str">
        <f t="shared" si="17"/>
        <v>IllinoisFemale2000</v>
      </c>
    </row>
    <row r="561" spans="2:13">
      <c r="B561" t="s">
        <v>31</v>
      </c>
      <c r="C561">
        <v>17</v>
      </c>
      <c r="D561" t="s">
        <v>12</v>
      </c>
      <c r="E561" t="s">
        <v>13</v>
      </c>
      <c r="F561">
        <v>2001</v>
      </c>
      <c r="G561">
        <v>2001</v>
      </c>
      <c r="H561">
        <v>215</v>
      </c>
      <c r="I561">
        <v>6370443</v>
      </c>
      <c r="J561">
        <v>3.4</v>
      </c>
      <c r="K561">
        <v>3.4</v>
      </c>
      <c r="L561" s="83">
        <f t="shared" si="16"/>
        <v>3.374961521514281</v>
      </c>
      <c r="M561" t="str">
        <f t="shared" si="17"/>
        <v>IllinoisFemale2001</v>
      </c>
    </row>
    <row r="562" spans="2:13">
      <c r="B562" t="s">
        <v>31</v>
      </c>
      <c r="C562">
        <v>17</v>
      </c>
      <c r="D562" t="s">
        <v>12</v>
      </c>
      <c r="E562" t="s">
        <v>13</v>
      </c>
      <c r="F562">
        <v>2002</v>
      </c>
      <c r="G562">
        <v>2002</v>
      </c>
      <c r="H562">
        <v>217</v>
      </c>
      <c r="I562">
        <v>6387897</v>
      </c>
      <c r="J562">
        <v>3.4</v>
      </c>
      <c r="K562">
        <v>3.4</v>
      </c>
      <c r="L562" s="83">
        <f t="shared" si="16"/>
        <v>3.3970491383940598</v>
      </c>
      <c r="M562" t="str">
        <f t="shared" si="17"/>
        <v>IllinoisFemale2002</v>
      </c>
    </row>
    <row r="563" spans="2:13">
      <c r="B563" t="s">
        <v>31</v>
      </c>
      <c r="C563">
        <v>17</v>
      </c>
      <c r="D563" t="s">
        <v>12</v>
      </c>
      <c r="E563" t="s">
        <v>13</v>
      </c>
      <c r="F563">
        <v>2003</v>
      </c>
      <c r="G563">
        <v>2003</v>
      </c>
      <c r="H563">
        <v>178</v>
      </c>
      <c r="I563">
        <v>6402859</v>
      </c>
      <c r="J563">
        <v>2.8</v>
      </c>
      <c r="K563">
        <v>2.8</v>
      </c>
      <c r="L563" s="83">
        <f t="shared" si="16"/>
        <v>2.7800081182484262</v>
      </c>
      <c r="M563" t="str">
        <f t="shared" si="17"/>
        <v>IllinoisFemale2003</v>
      </c>
    </row>
    <row r="564" spans="2:13">
      <c r="B564" t="s">
        <v>31</v>
      </c>
      <c r="C564">
        <v>17</v>
      </c>
      <c r="D564" t="s">
        <v>12</v>
      </c>
      <c r="E564" t="s">
        <v>13</v>
      </c>
      <c r="F564">
        <v>2004</v>
      </c>
      <c r="G564">
        <v>2004</v>
      </c>
      <c r="H564">
        <v>208</v>
      </c>
      <c r="I564">
        <v>6414209</v>
      </c>
      <c r="J564">
        <v>3.2</v>
      </c>
      <c r="K564">
        <v>3.2</v>
      </c>
      <c r="L564" s="83">
        <f t="shared" si="16"/>
        <v>3.2428004762551392</v>
      </c>
      <c r="M564" t="str">
        <f t="shared" si="17"/>
        <v>IllinoisFemale2004</v>
      </c>
    </row>
    <row r="565" spans="2:13">
      <c r="B565" t="s">
        <v>31</v>
      </c>
      <c r="C565">
        <v>17</v>
      </c>
      <c r="D565" t="s">
        <v>12</v>
      </c>
      <c r="E565" t="s">
        <v>13</v>
      </c>
      <c r="F565">
        <v>2005</v>
      </c>
      <c r="G565">
        <v>2005</v>
      </c>
      <c r="H565">
        <v>221</v>
      </c>
      <c r="I565">
        <v>6423831</v>
      </c>
      <c r="J565">
        <v>3.4</v>
      </c>
      <c r="K565">
        <v>3.4</v>
      </c>
      <c r="L565" s="83">
        <f t="shared" si="16"/>
        <v>3.4403146658123478</v>
      </c>
      <c r="M565" t="str">
        <f t="shared" si="17"/>
        <v>IllinoisFemale2005</v>
      </c>
    </row>
    <row r="566" spans="2:13">
      <c r="B566" t="s">
        <v>31</v>
      </c>
      <c r="C566">
        <v>17</v>
      </c>
      <c r="D566" t="s">
        <v>12</v>
      </c>
      <c r="E566" t="s">
        <v>13</v>
      </c>
      <c r="F566">
        <v>2006</v>
      </c>
      <c r="G566">
        <v>2006</v>
      </c>
      <c r="H566">
        <v>200</v>
      </c>
      <c r="I566">
        <v>6440022</v>
      </c>
      <c r="J566">
        <v>3.1</v>
      </c>
      <c r="K566">
        <v>3.1</v>
      </c>
      <c r="L566" s="83">
        <f t="shared" si="16"/>
        <v>3.1055794529894465</v>
      </c>
      <c r="M566" t="str">
        <f t="shared" si="17"/>
        <v>IllinoisFemale2006</v>
      </c>
    </row>
    <row r="567" spans="2:13">
      <c r="B567" t="s">
        <v>31</v>
      </c>
      <c r="C567">
        <v>17</v>
      </c>
      <c r="D567" t="s">
        <v>12</v>
      </c>
      <c r="E567" t="s">
        <v>13</v>
      </c>
      <c r="F567">
        <v>2007</v>
      </c>
      <c r="G567">
        <v>2007</v>
      </c>
      <c r="H567">
        <v>225</v>
      </c>
      <c r="I567">
        <v>6467577</v>
      </c>
      <c r="J567">
        <v>3.5</v>
      </c>
      <c r="K567">
        <v>3.4</v>
      </c>
      <c r="L567" s="83">
        <f t="shared" si="16"/>
        <v>3.4788917085950426</v>
      </c>
      <c r="M567" t="str">
        <f t="shared" si="17"/>
        <v>IllinoisFemale2007</v>
      </c>
    </row>
    <row r="568" spans="2:13">
      <c r="B568" t="s">
        <v>31</v>
      </c>
      <c r="C568">
        <v>17</v>
      </c>
      <c r="D568" t="s">
        <v>12</v>
      </c>
      <c r="E568" t="s">
        <v>13</v>
      </c>
      <c r="F568">
        <v>2008</v>
      </c>
      <c r="G568">
        <v>2008</v>
      </c>
      <c r="H568">
        <v>231</v>
      </c>
      <c r="I568">
        <v>6493537</v>
      </c>
      <c r="J568">
        <v>3.6</v>
      </c>
      <c r="K568">
        <v>3.4</v>
      </c>
      <c r="L568" s="83">
        <f t="shared" si="16"/>
        <v>3.5573832874133156</v>
      </c>
      <c r="M568" t="str">
        <f t="shared" si="17"/>
        <v>IllinoisFemale2008</v>
      </c>
    </row>
    <row r="569" spans="2:13">
      <c r="B569" t="s">
        <v>31</v>
      </c>
      <c r="C569">
        <v>17</v>
      </c>
      <c r="D569" t="s">
        <v>12</v>
      </c>
      <c r="E569" t="s">
        <v>13</v>
      </c>
      <c r="F569">
        <v>2009</v>
      </c>
      <c r="G569">
        <v>2009</v>
      </c>
      <c r="H569">
        <v>255</v>
      </c>
      <c r="I569">
        <v>6520723</v>
      </c>
      <c r="J569">
        <v>3.9</v>
      </c>
      <c r="K569">
        <v>3.8</v>
      </c>
      <c r="L569" s="83">
        <f t="shared" si="16"/>
        <v>3.9106092989995127</v>
      </c>
      <c r="M569" t="str">
        <f t="shared" si="17"/>
        <v>IllinoisFemale2009</v>
      </c>
    </row>
    <row r="570" spans="2:13">
      <c r="B570" t="s">
        <v>31</v>
      </c>
      <c r="C570">
        <v>17</v>
      </c>
      <c r="D570" t="s">
        <v>12</v>
      </c>
      <c r="E570" t="s">
        <v>13</v>
      </c>
      <c r="F570">
        <v>2010</v>
      </c>
      <c r="G570">
        <v>2010</v>
      </c>
      <c r="H570">
        <v>236</v>
      </c>
      <c r="I570">
        <v>6538356</v>
      </c>
      <c r="J570">
        <v>3.6</v>
      </c>
      <c r="K570">
        <v>3.5</v>
      </c>
      <c r="L570" s="83">
        <f t="shared" si="16"/>
        <v>3.6094700257985339</v>
      </c>
      <c r="M570" t="str">
        <f t="shared" si="17"/>
        <v>IllinoisFemale2010</v>
      </c>
    </row>
    <row r="571" spans="2:13">
      <c r="B571" t="s">
        <v>31</v>
      </c>
      <c r="C571">
        <v>17</v>
      </c>
      <c r="D571" t="s">
        <v>12</v>
      </c>
      <c r="E571" t="s">
        <v>13</v>
      </c>
      <c r="F571">
        <v>2011</v>
      </c>
      <c r="G571">
        <v>2011</v>
      </c>
      <c r="H571">
        <v>229</v>
      </c>
      <c r="I571">
        <v>6555063</v>
      </c>
      <c r="J571">
        <v>3.5</v>
      </c>
      <c r="K571">
        <v>3.4</v>
      </c>
      <c r="L571" s="83">
        <f t="shared" si="16"/>
        <v>3.4934828238874287</v>
      </c>
      <c r="M571" t="str">
        <f t="shared" si="17"/>
        <v>IllinoisFemale2011</v>
      </c>
    </row>
    <row r="572" spans="2:13">
      <c r="B572" t="s">
        <v>31</v>
      </c>
      <c r="C572">
        <v>17</v>
      </c>
      <c r="D572" t="s">
        <v>12</v>
      </c>
      <c r="E572" t="s">
        <v>13</v>
      </c>
      <c r="F572">
        <v>2012</v>
      </c>
      <c r="G572">
        <v>2012</v>
      </c>
      <c r="H572">
        <v>259</v>
      </c>
      <c r="I572">
        <v>6555800</v>
      </c>
      <c r="J572">
        <v>4</v>
      </c>
      <c r="K572">
        <v>3.8</v>
      </c>
      <c r="L572" s="83">
        <f t="shared" si="16"/>
        <v>3.9507001433844842</v>
      </c>
      <c r="M572" t="str">
        <f t="shared" si="17"/>
        <v>IllinoisFemale2012</v>
      </c>
    </row>
    <row r="573" spans="2:13">
      <c r="B573" t="s">
        <v>31</v>
      </c>
      <c r="C573">
        <v>17</v>
      </c>
      <c r="D573" t="s">
        <v>12</v>
      </c>
      <c r="E573" t="s">
        <v>13</v>
      </c>
      <c r="F573">
        <v>2013</v>
      </c>
      <c r="G573">
        <v>2013</v>
      </c>
      <c r="H573">
        <v>297</v>
      </c>
      <c r="I573">
        <v>6555652</v>
      </c>
      <c r="J573">
        <v>4.5</v>
      </c>
      <c r="K573">
        <v>4.4000000000000004</v>
      </c>
      <c r="L573" s="83">
        <f t="shared" si="16"/>
        <v>4.530441823330464</v>
      </c>
      <c r="M573" t="str">
        <f t="shared" si="17"/>
        <v>IllinoisFemale2013</v>
      </c>
    </row>
    <row r="574" spans="2:13">
      <c r="B574" t="s">
        <v>31</v>
      </c>
      <c r="C574">
        <v>17</v>
      </c>
      <c r="D574" t="s">
        <v>12</v>
      </c>
      <c r="E574" t="s">
        <v>13</v>
      </c>
      <c r="F574">
        <v>2014</v>
      </c>
      <c r="G574">
        <v>2014</v>
      </c>
      <c r="H574">
        <v>288</v>
      </c>
      <c r="I574">
        <v>6559694</v>
      </c>
      <c r="J574">
        <v>4.4000000000000004</v>
      </c>
      <c r="K574">
        <v>4.2</v>
      </c>
      <c r="L574" s="83">
        <f t="shared" si="16"/>
        <v>4.3904487008082995</v>
      </c>
      <c r="M574" t="str">
        <f t="shared" si="17"/>
        <v>IllinoisFemale2014</v>
      </c>
    </row>
    <row r="575" spans="2:13">
      <c r="B575" t="s">
        <v>31</v>
      </c>
      <c r="C575">
        <v>17</v>
      </c>
      <c r="D575" t="s">
        <v>12</v>
      </c>
      <c r="E575" t="s">
        <v>13</v>
      </c>
      <c r="F575">
        <v>2015</v>
      </c>
      <c r="G575">
        <v>2015</v>
      </c>
      <c r="H575">
        <v>290</v>
      </c>
      <c r="I575">
        <v>6545500</v>
      </c>
      <c r="J575">
        <v>4.4000000000000004</v>
      </c>
      <c r="K575">
        <v>4.3</v>
      </c>
      <c r="L575" s="83">
        <f t="shared" si="16"/>
        <v>4.4305247880223053</v>
      </c>
      <c r="M575" t="str">
        <f t="shared" si="17"/>
        <v>IllinoisFemale2015</v>
      </c>
    </row>
    <row r="576" spans="2:13">
      <c r="B576" t="s">
        <v>31</v>
      </c>
      <c r="C576">
        <v>17</v>
      </c>
      <c r="D576" t="s">
        <v>12</v>
      </c>
      <c r="E576" t="s">
        <v>13</v>
      </c>
      <c r="F576">
        <v>2016</v>
      </c>
      <c r="G576">
        <v>2016</v>
      </c>
      <c r="H576">
        <v>316</v>
      </c>
      <c r="I576">
        <v>6509748</v>
      </c>
      <c r="J576">
        <v>4.9000000000000004</v>
      </c>
      <c r="K576">
        <v>4.8</v>
      </c>
      <c r="L576" s="83">
        <f t="shared" si="16"/>
        <v>4.8542585673055241</v>
      </c>
      <c r="M576" t="str">
        <f t="shared" si="17"/>
        <v>IllinoisFemale2016</v>
      </c>
    </row>
    <row r="577" spans="2:13">
      <c r="B577" t="s">
        <v>31</v>
      </c>
      <c r="C577">
        <v>17</v>
      </c>
      <c r="D577" t="s">
        <v>12</v>
      </c>
      <c r="E577" t="s">
        <v>13</v>
      </c>
      <c r="F577">
        <v>2017</v>
      </c>
      <c r="G577">
        <v>2017</v>
      </c>
      <c r="H577">
        <v>324</v>
      </c>
      <c r="I577">
        <v>6509545</v>
      </c>
      <c r="J577">
        <v>5</v>
      </c>
      <c r="K577">
        <v>4.9000000000000004</v>
      </c>
      <c r="L577" s="83">
        <f t="shared" si="16"/>
        <v>4.9773064015994972</v>
      </c>
      <c r="M577" t="str">
        <f t="shared" si="17"/>
        <v>IllinoisFemale2017</v>
      </c>
    </row>
    <row r="578" spans="2:13">
      <c r="B578" t="s">
        <v>31</v>
      </c>
      <c r="C578">
        <v>17</v>
      </c>
      <c r="D578" t="s">
        <v>12</v>
      </c>
      <c r="E578" t="s">
        <v>13</v>
      </c>
      <c r="F578">
        <v>2018</v>
      </c>
      <c r="G578">
        <v>2018</v>
      </c>
      <c r="H578">
        <v>326</v>
      </c>
      <c r="I578">
        <v>6480179</v>
      </c>
      <c r="J578">
        <v>5</v>
      </c>
      <c r="K578">
        <v>5</v>
      </c>
      <c r="L578" s="83">
        <f t="shared" si="16"/>
        <v>5.030725231509809</v>
      </c>
      <c r="M578" t="str">
        <f t="shared" si="17"/>
        <v>IllinoisFemale2018</v>
      </c>
    </row>
    <row r="579" spans="2:13">
      <c r="B579" t="s">
        <v>31</v>
      </c>
      <c r="C579">
        <v>17</v>
      </c>
      <c r="D579" t="s">
        <v>12</v>
      </c>
      <c r="E579" t="s">
        <v>13</v>
      </c>
      <c r="F579">
        <v>2019</v>
      </c>
      <c r="G579">
        <v>2019</v>
      </c>
      <c r="H579">
        <v>328</v>
      </c>
      <c r="I579">
        <v>6445263</v>
      </c>
      <c r="J579">
        <v>5.0999999999999996</v>
      </c>
      <c r="K579">
        <v>4.9000000000000004</v>
      </c>
      <c r="L579" s="83">
        <f t="shared" ref="L579:L642" si="18">100000*H579/I579</f>
        <v>5.0890087805571316</v>
      </c>
      <c r="M579" t="str">
        <f t="shared" ref="M579:M642" si="19">B579&amp;D579&amp;G579</f>
        <v>IllinoisFemale2019</v>
      </c>
    </row>
    <row r="580" spans="2:13">
      <c r="B580" t="s">
        <v>31</v>
      </c>
      <c r="C580">
        <v>17</v>
      </c>
      <c r="D580" t="s">
        <v>12</v>
      </c>
      <c r="E580" t="s">
        <v>13</v>
      </c>
      <c r="F580">
        <v>2020</v>
      </c>
      <c r="G580">
        <v>2020</v>
      </c>
      <c r="H580">
        <v>286</v>
      </c>
      <c r="I580">
        <v>6402224</v>
      </c>
      <c r="J580">
        <v>4.5</v>
      </c>
      <c r="K580">
        <v>4.4000000000000004</v>
      </c>
      <c r="L580" s="83">
        <f t="shared" si="18"/>
        <v>4.4671976488170362</v>
      </c>
      <c r="M580" t="str">
        <f t="shared" si="19"/>
        <v>IllinoisFemale2020</v>
      </c>
    </row>
    <row r="581" spans="2:13">
      <c r="B581" t="s">
        <v>31</v>
      </c>
      <c r="C581">
        <v>17</v>
      </c>
      <c r="D581" t="s">
        <v>16</v>
      </c>
      <c r="E581" t="s">
        <v>17</v>
      </c>
      <c r="F581">
        <v>1999</v>
      </c>
      <c r="G581">
        <v>1999</v>
      </c>
      <c r="H581">
        <v>821</v>
      </c>
      <c r="I581">
        <v>6045670</v>
      </c>
      <c r="J581">
        <v>13.6</v>
      </c>
      <c r="K581">
        <v>14.2</v>
      </c>
      <c r="L581" s="83">
        <f t="shared" si="18"/>
        <v>13.579967150042924</v>
      </c>
      <c r="M581" t="str">
        <f t="shared" si="19"/>
        <v>IllinoisMale1999</v>
      </c>
    </row>
    <row r="582" spans="2:13">
      <c r="B582" t="s">
        <v>31</v>
      </c>
      <c r="C582">
        <v>17</v>
      </c>
      <c r="D582" t="s">
        <v>16</v>
      </c>
      <c r="E582" t="s">
        <v>17</v>
      </c>
      <c r="F582">
        <v>2000</v>
      </c>
      <c r="G582">
        <v>2000</v>
      </c>
      <c r="H582">
        <v>815</v>
      </c>
      <c r="I582">
        <v>6080336</v>
      </c>
      <c r="J582">
        <v>13.4</v>
      </c>
      <c r="K582">
        <v>14</v>
      </c>
      <c r="L582" s="83">
        <f t="shared" si="18"/>
        <v>13.403864523276345</v>
      </c>
      <c r="M582" t="str">
        <f t="shared" si="19"/>
        <v>IllinoisMale2000</v>
      </c>
    </row>
    <row r="583" spans="2:13">
      <c r="B583" t="s">
        <v>31</v>
      </c>
      <c r="C583">
        <v>17</v>
      </c>
      <c r="D583" t="s">
        <v>16</v>
      </c>
      <c r="E583" t="s">
        <v>17</v>
      </c>
      <c r="F583">
        <v>2001</v>
      </c>
      <c r="G583">
        <v>2001</v>
      </c>
      <c r="H583">
        <v>923</v>
      </c>
      <c r="I583">
        <v>6118002</v>
      </c>
      <c r="J583">
        <v>15.1</v>
      </c>
      <c r="K583">
        <v>15.7</v>
      </c>
      <c r="L583" s="83">
        <f t="shared" si="18"/>
        <v>15.086624685640835</v>
      </c>
      <c r="M583" t="str">
        <f t="shared" si="19"/>
        <v>IllinoisMale2001</v>
      </c>
    </row>
    <row r="584" spans="2:13">
      <c r="B584" t="s">
        <v>31</v>
      </c>
      <c r="C584">
        <v>17</v>
      </c>
      <c r="D584" t="s">
        <v>16</v>
      </c>
      <c r="E584" t="s">
        <v>17</v>
      </c>
      <c r="F584">
        <v>2002</v>
      </c>
      <c r="G584">
        <v>2002</v>
      </c>
      <c r="H584">
        <v>923</v>
      </c>
      <c r="I584">
        <v>6137659</v>
      </c>
      <c r="J584">
        <v>15</v>
      </c>
      <c r="K584">
        <v>15.5</v>
      </c>
      <c r="L584" s="83">
        <f t="shared" si="18"/>
        <v>15.038306950581648</v>
      </c>
      <c r="M584" t="str">
        <f t="shared" si="19"/>
        <v>IllinoisMale2002</v>
      </c>
    </row>
    <row r="585" spans="2:13">
      <c r="B585" t="s">
        <v>31</v>
      </c>
      <c r="C585">
        <v>17</v>
      </c>
      <c r="D585" t="s">
        <v>16</v>
      </c>
      <c r="E585" t="s">
        <v>17</v>
      </c>
      <c r="F585">
        <v>2003</v>
      </c>
      <c r="G585">
        <v>2003</v>
      </c>
      <c r="H585">
        <v>829</v>
      </c>
      <c r="I585">
        <v>6153147</v>
      </c>
      <c r="J585">
        <v>13.5</v>
      </c>
      <c r="K585">
        <v>13.9</v>
      </c>
      <c r="L585" s="83">
        <f t="shared" si="18"/>
        <v>13.472780676294585</v>
      </c>
      <c r="M585" t="str">
        <f t="shared" si="19"/>
        <v>IllinoisMale2003</v>
      </c>
    </row>
    <row r="586" spans="2:13">
      <c r="B586" t="s">
        <v>31</v>
      </c>
      <c r="C586">
        <v>17</v>
      </c>
      <c r="D586" t="s">
        <v>16</v>
      </c>
      <c r="E586" t="s">
        <v>17</v>
      </c>
      <c r="F586">
        <v>2004</v>
      </c>
      <c r="G586">
        <v>2004</v>
      </c>
      <c r="H586">
        <v>818</v>
      </c>
      <c r="I586">
        <v>6175564</v>
      </c>
      <c r="J586">
        <v>13.2</v>
      </c>
      <c r="K586">
        <v>13.5</v>
      </c>
      <c r="L586" s="83">
        <f t="shared" si="18"/>
        <v>13.245753748159682</v>
      </c>
      <c r="M586" t="str">
        <f t="shared" si="19"/>
        <v>IllinoisMale2004</v>
      </c>
    </row>
    <row r="587" spans="2:13">
      <c r="B587" t="s">
        <v>31</v>
      </c>
      <c r="C587">
        <v>17</v>
      </c>
      <c r="D587" t="s">
        <v>16</v>
      </c>
      <c r="E587" t="s">
        <v>17</v>
      </c>
      <c r="F587">
        <v>2005</v>
      </c>
      <c r="G587">
        <v>2005</v>
      </c>
      <c r="H587">
        <v>863</v>
      </c>
      <c r="I587">
        <v>6186072</v>
      </c>
      <c r="J587">
        <v>14</v>
      </c>
      <c r="K587">
        <v>14.2</v>
      </c>
      <c r="L587" s="83">
        <f t="shared" si="18"/>
        <v>13.950694398642629</v>
      </c>
      <c r="M587" t="str">
        <f t="shared" si="19"/>
        <v>IllinoisMale2005</v>
      </c>
    </row>
    <row r="588" spans="2:13">
      <c r="B588" t="s">
        <v>31</v>
      </c>
      <c r="C588">
        <v>17</v>
      </c>
      <c r="D588" t="s">
        <v>16</v>
      </c>
      <c r="E588" t="s">
        <v>17</v>
      </c>
      <c r="F588">
        <v>2006</v>
      </c>
      <c r="G588">
        <v>2006</v>
      </c>
      <c r="H588">
        <v>808</v>
      </c>
      <c r="I588">
        <v>6203933</v>
      </c>
      <c r="J588">
        <v>13</v>
      </c>
      <c r="K588">
        <v>13.2</v>
      </c>
      <c r="L588" s="83">
        <f t="shared" si="18"/>
        <v>13.023996229488617</v>
      </c>
      <c r="M588" t="str">
        <f t="shared" si="19"/>
        <v>IllinoisMale2006</v>
      </c>
    </row>
    <row r="589" spans="2:13">
      <c r="B589" t="s">
        <v>31</v>
      </c>
      <c r="C589">
        <v>17</v>
      </c>
      <c r="D589" t="s">
        <v>16</v>
      </c>
      <c r="E589" t="s">
        <v>17</v>
      </c>
      <c r="F589">
        <v>2007</v>
      </c>
      <c r="G589">
        <v>2007</v>
      </c>
      <c r="H589">
        <v>881</v>
      </c>
      <c r="I589">
        <v>6228289</v>
      </c>
      <c r="J589">
        <v>14.1</v>
      </c>
      <c r="K589">
        <v>14.4</v>
      </c>
      <c r="L589" s="83">
        <f t="shared" si="18"/>
        <v>14.145136810446656</v>
      </c>
      <c r="M589" t="str">
        <f t="shared" si="19"/>
        <v>IllinoisMale2007</v>
      </c>
    </row>
    <row r="590" spans="2:13">
      <c r="B590" t="s">
        <v>31</v>
      </c>
      <c r="C590">
        <v>17</v>
      </c>
      <c r="D590" t="s">
        <v>16</v>
      </c>
      <c r="E590" t="s">
        <v>17</v>
      </c>
      <c r="F590">
        <v>2008</v>
      </c>
      <c r="G590">
        <v>2008</v>
      </c>
      <c r="H590">
        <v>966</v>
      </c>
      <c r="I590">
        <v>6253501</v>
      </c>
      <c r="J590">
        <v>15.4</v>
      </c>
      <c r="K590">
        <v>15.6</v>
      </c>
      <c r="L590" s="83">
        <f t="shared" si="18"/>
        <v>15.447347014096584</v>
      </c>
      <c r="M590" t="str">
        <f t="shared" si="19"/>
        <v>IllinoisMale2008</v>
      </c>
    </row>
    <row r="591" spans="2:13">
      <c r="B591" t="s">
        <v>31</v>
      </c>
      <c r="C591">
        <v>17</v>
      </c>
      <c r="D591" t="s">
        <v>16</v>
      </c>
      <c r="E591" t="s">
        <v>17</v>
      </c>
      <c r="F591">
        <v>2009</v>
      </c>
      <c r="G591">
        <v>2009</v>
      </c>
      <c r="H591">
        <v>921</v>
      </c>
      <c r="I591">
        <v>6276055</v>
      </c>
      <c r="J591">
        <v>14.7</v>
      </c>
      <c r="K591">
        <v>14.8</v>
      </c>
      <c r="L591" s="83">
        <f t="shared" si="18"/>
        <v>14.674823595395516</v>
      </c>
      <c r="M591" t="str">
        <f t="shared" si="19"/>
        <v>IllinoisMale2009</v>
      </c>
    </row>
    <row r="592" spans="2:13">
      <c r="B592" t="s">
        <v>31</v>
      </c>
      <c r="C592">
        <v>17</v>
      </c>
      <c r="D592" t="s">
        <v>16</v>
      </c>
      <c r="E592" t="s">
        <v>17</v>
      </c>
      <c r="F592">
        <v>2010</v>
      </c>
      <c r="G592">
        <v>2010</v>
      </c>
      <c r="H592">
        <v>941</v>
      </c>
      <c r="I592">
        <v>6292276</v>
      </c>
      <c r="J592">
        <v>15</v>
      </c>
      <c r="K592">
        <v>14.9</v>
      </c>
      <c r="L592" s="83">
        <f t="shared" si="18"/>
        <v>14.95484304884274</v>
      </c>
      <c r="M592" t="str">
        <f t="shared" si="19"/>
        <v>IllinoisMale2010</v>
      </c>
    </row>
    <row r="593" spans="2:13">
      <c r="B593" t="s">
        <v>31</v>
      </c>
      <c r="C593">
        <v>17</v>
      </c>
      <c r="D593" t="s">
        <v>16</v>
      </c>
      <c r="E593" t="s">
        <v>17</v>
      </c>
      <c r="F593">
        <v>2011</v>
      </c>
      <c r="G593">
        <v>2011</v>
      </c>
      <c r="H593">
        <v>992</v>
      </c>
      <c r="I593">
        <v>6314194</v>
      </c>
      <c r="J593">
        <v>15.7</v>
      </c>
      <c r="K593">
        <v>15.6</v>
      </c>
      <c r="L593" s="83">
        <f t="shared" si="18"/>
        <v>15.710635435021477</v>
      </c>
      <c r="M593" t="str">
        <f t="shared" si="19"/>
        <v>IllinoisMale2011</v>
      </c>
    </row>
    <row r="594" spans="2:13">
      <c r="B594" t="s">
        <v>31</v>
      </c>
      <c r="C594">
        <v>17</v>
      </c>
      <c r="D594" t="s">
        <v>16</v>
      </c>
      <c r="E594" t="s">
        <v>17</v>
      </c>
      <c r="F594">
        <v>2012</v>
      </c>
      <c r="G594">
        <v>2012</v>
      </c>
      <c r="H594">
        <v>1032</v>
      </c>
      <c r="I594">
        <v>6319455</v>
      </c>
      <c r="J594">
        <v>16.3</v>
      </c>
      <c r="K594">
        <v>16.3</v>
      </c>
      <c r="L594" s="83">
        <f t="shared" si="18"/>
        <v>16.330522173193732</v>
      </c>
      <c r="M594" t="str">
        <f t="shared" si="19"/>
        <v>IllinoisMale2012</v>
      </c>
    </row>
    <row r="595" spans="2:13">
      <c r="B595" t="s">
        <v>31</v>
      </c>
      <c r="C595">
        <v>17</v>
      </c>
      <c r="D595" t="s">
        <v>16</v>
      </c>
      <c r="E595" t="s">
        <v>17</v>
      </c>
      <c r="F595">
        <v>2013</v>
      </c>
      <c r="G595">
        <v>2013</v>
      </c>
      <c r="H595">
        <v>1022</v>
      </c>
      <c r="I595">
        <v>6326483</v>
      </c>
      <c r="J595">
        <v>16.2</v>
      </c>
      <c r="K595">
        <v>15.9</v>
      </c>
      <c r="L595" s="83">
        <f t="shared" si="18"/>
        <v>16.154315122636067</v>
      </c>
      <c r="M595" t="str">
        <f t="shared" si="19"/>
        <v>IllinoisMale2013</v>
      </c>
    </row>
    <row r="596" spans="2:13">
      <c r="B596" t="s">
        <v>31</v>
      </c>
      <c r="C596">
        <v>17</v>
      </c>
      <c r="D596" t="s">
        <v>16</v>
      </c>
      <c r="E596" t="s">
        <v>17</v>
      </c>
      <c r="F596">
        <v>2014</v>
      </c>
      <c r="G596">
        <v>2014</v>
      </c>
      <c r="H596">
        <v>1108</v>
      </c>
      <c r="I596">
        <v>6320886</v>
      </c>
      <c r="J596">
        <v>17.5</v>
      </c>
      <c r="K596">
        <v>17.100000000000001</v>
      </c>
      <c r="L596" s="83">
        <f t="shared" si="18"/>
        <v>17.529188154951694</v>
      </c>
      <c r="M596" t="str">
        <f t="shared" si="19"/>
        <v>IllinoisMale2014</v>
      </c>
    </row>
    <row r="597" spans="2:13">
      <c r="B597" t="s">
        <v>31</v>
      </c>
      <c r="C597">
        <v>17</v>
      </c>
      <c r="D597" t="s">
        <v>16</v>
      </c>
      <c r="E597" t="s">
        <v>17</v>
      </c>
      <c r="F597">
        <v>2015</v>
      </c>
      <c r="G597">
        <v>2015</v>
      </c>
      <c r="H597">
        <v>1071</v>
      </c>
      <c r="I597">
        <v>6314495</v>
      </c>
      <c r="J597">
        <v>17</v>
      </c>
      <c r="K597">
        <v>16.7</v>
      </c>
      <c r="L597" s="83">
        <f t="shared" si="18"/>
        <v>16.960976293432807</v>
      </c>
      <c r="M597" t="str">
        <f t="shared" si="19"/>
        <v>IllinoisMale2015</v>
      </c>
    </row>
    <row r="598" spans="2:13">
      <c r="B598" t="s">
        <v>31</v>
      </c>
      <c r="C598">
        <v>17</v>
      </c>
      <c r="D598" t="s">
        <v>16</v>
      </c>
      <c r="E598" t="s">
        <v>17</v>
      </c>
      <c r="F598">
        <v>2016</v>
      </c>
      <c r="G598">
        <v>2016</v>
      </c>
      <c r="H598">
        <v>1097</v>
      </c>
      <c r="I598">
        <v>6291791</v>
      </c>
      <c r="J598">
        <v>17.399999999999999</v>
      </c>
      <c r="K598">
        <v>17.100000000000001</v>
      </c>
      <c r="L598" s="83">
        <f t="shared" si="18"/>
        <v>17.435417037851384</v>
      </c>
      <c r="M598" t="str">
        <f t="shared" si="19"/>
        <v>IllinoisMale2016</v>
      </c>
    </row>
    <row r="599" spans="2:13">
      <c r="B599" t="s">
        <v>31</v>
      </c>
      <c r="C599">
        <v>17</v>
      </c>
      <c r="D599" t="s">
        <v>16</v>
      </c>
      <c r="E599" t="s">
        <v>17</v>
      </c>
      <c r="F599">
        <v>2017</v>
      </c>
      <c r="G599">
        <v>2017</v>
      </c>
      <c r="H599">
        <v>1148</v>
      </c>
      <c r="I599">
        <v>6292478</v>
      </c>
      <c r="J599">
        <v>18.2</v>
      </c>
      <c r="K599">
        <v>17.899999999999999</v>
      </c>
      <c r="L599" s="83">
        <f t="shared" si="18"/>
        <v>18.244004984999549</v>
      </c>
      <c r="M599" t="str">
        <f t="shared" si="19"/>
        <v>IllinoisMale2017</v>
      </c>
    </row>
    <row r="600" spans="2:13">
      <c r="B600" t="s">
        <v>31</v>
      </c>
      <c r="C600">
        <v>17</v>
      </c>
      <c r="D600" t="s">
        <v>16</v>
      </c>
      <c r="E600" t="s">
        <v>17</v>
      </c>
      <c r="F600">
        <v>2018</v>
      </c>
      <c r="G600">
        <v>2018</v>
      </c>
      <c r="H600">
        <v>1161</v>
      </c>
      <c r="I600">
        <v>6260901</v>
      </c>
      <c r="J600">
        <v>18.5</v>
      </c>
      <c r="K600">
        <v>18.100000000000001</v>
      </c>
      <c r="L600" s="83">
        <f t="shared" si="18"/>
        <v>18.543656895389336</v>
      </c>
      <c r="M600" t="str">
        <f t="shared" si="19"/>
        <v>IllinoisMale2018</v>
      </c>
    </row>
    <row r="601" spans="2:13">
      <c r="B601" t="s">
        <v>31</v>
      </c>
      <c r="C601">
        <v>17</v>
      </c>
      <c r="D601" t="s">
        <v>16</v>
      </c>
      <c r="E601" t="s">
        <v>17</v>
      </c>
      <c r="F601">
        <v>2019</v>
      </c>
      <c r="G601">
        <v>2019</v>
      </c>
      <c r="H601">
        <v>1110</v>
      </c>
      <c r="I601">
        <v>6226558</v>
      </c>
      <c r="J601">
        <v>17.8</v>
      </c>
      <c r="K601">
        <v>17.2</v>
      </c>
      <c r="L601" s="83">
        <f t="shared" si="18"/>
        <v>17.82686357374331</v>
      </c>
      <c r="M601" t="str">
        <f t="shared" si="19"/>
        <v>IllinoisMale2019</v>
      </c>
    </row>
    <row r="602" spans="2:13">
      <c r="B602" t="s">
        <v>31</v>
      </c>
      <c r="C602">
        <v>17</v>
      </c>
      <c r="D602" t="s">
        <v>16</v>
      </c>
      <c r="E602" t="s">
        <v>17</v>
      </c>
      <c r="F602">
        <v>2020</v>
      </c>
      <c r="G602">
        <v>2020</v>
      </c>
      <c r="H602">
        <v>1075</v>
      </c>
      <c r="I602">
        <v>6185306</v>
      </c>
      <c r="J602">
        <v>17.399999999999999</v>
      </c>
      <c r="K602">
        <v>17</v>
      </c>
      <c r="L602" s="83">
        <f t="shared" si="18"/>
        <v>17.379900040515377</v>
      </c>
      <c r="M602" t="str">
        <f t="shared" si="19"/>
        <v>IllinoisMale2020</v>
      </c>
    </row>
    <row r="603" spans="2:13">
      <c r="B603" t="s">
        <v>32</v>
      </c>
      <c r="C603">
        <v>18</v>
      </c>
      <c r="D603" t="s">
        <v>12</v>
      </c>
      <c r="E603" t="s">
        <v>13</v>
      </c>
      <c r="F603">
        <v>1999</v>
      </c>
      <c r="G603">
        <v>1999</v>
      </c>
      <c r="H603">
        <v>106</v>
      </c>
      <c r="I603">
        <v>3083351</v>
      </c>
      <c r="J603">
        <v>3.4</v>
      </c>
      <c r="K603">
        <v>3.4</v>
      </c>
      <c r="L603" s="83">
        <f t="shared" si="18"/>
        <v>3.4378181400690351</v>
      </c>
      <c r="M603" t="str">
        <f t="shared" si="19"/>
        <v>IndianaFemale1999</v>
      </c>
    </row>
    <row r="604" spans="2:13">
      <c r="B604" t="s">
        <v>32</v>
      </c>
      <c r="C604">
        <v>18</v>
      </c>
      <c r="D604" t="s">
        <v>12</v>
      </c>
      <c r="E604" t="s">
        <v>13</v>
      </c>
      <c r="F604">
        <v>2000</v>
      </c>
      <c r="G604">
        <v>2000</v>
      </c>
      <c r="H604">
        <v>118</v>
      </c>
      <c r="I604">
        <v>3098011</v>
      </c>
      <c r="J604">
        <v>3.8</v>
      </c>
      <c r="K604">
        <v>3.8</v>
      </c>
      <c r="L604" s="83">
        <f t="shared" si="18"/>
        <v>3.80889544937058</v>
      </c>
      <c r="M604" t="str">
        <f t="shared" si="19"/>
        <v>IndianaFemale2000</v>
      </c>
    </row>
    <row r="605" spans="2:13">
      <c r="B605" t="s">
        <v>32</v>
      </c>
      <c r="C605">
        <v>18</v>
      </c>
      <c r="D605" t="s">
        <v>12</v>
      </c>
      <c r="E605" t="s">
        <v>13</v>
      </c>
      <c r="F605">
        <v>2001</v>
      </c>
      <c r="G605">
        <v>2001</v>
      </c>
      <c r="H605">
        <v>145</v>
      </c>
      <c r="I605">
        <v>3120158</v>
      </c>
      <c r="J605">
        <v>4.5999999999999996</v>
      </c>
      <c r="K605">
        <v>4.5999999999999996</v>
      </c>
      <c r="L605" s="83">
        <f t="shared" si="18"/>
        <v>4.6472005584332585</v>
      </c>
      <c r="M605" t="str">
        <f t="shared" si="19"/>
        <v>IndianaFemale2001</v>
      </c>
    </row>
    <row r="606" spans="2:13">
      <c r="B606" t="s">
        <v>32</v>
      </c>
      <c r="C606">
        <v>18</v>
      </c>
      <c r="D606" t="s">
        <v>12</v>
      </c>
      <c r="E606" t="s">
        <v>13</v>
      </c>
      <c r="F606">
        <v>2002</v>
      </c>
      <c r="G606">
        <v>2002</v>
      </c>
      <c r="H606">
        <v>135</v>
      </c>
      <c r="I606">
        <v>3133342</v>
      </c>
      <c r="J606">
        <v>4.3</v>
      </c>
      <c r="K606">
        <v>4.3</v>
      </c>
      <c r="L606" s="83">
        <f t="shared" si="18"/>
        <v>4.3084987211737502</v>
      </c>
      <c r="M606" t="str">
        <f t="shared" si="19"/>
        <v>IndianaFemale2002</v>
      </c>
    </row>
    <row r="607" spans="2:13">
      <c r="B607" t="s">
        <v>32</v>
      </c>
      <c r="C607">
        <v>18</v>
      </c>
      <c r="D607" t="s">
        <v>12</v>
      </c>
      <c r="E607" t="s">
        <v>13</v>
      </c>
      <c r="F607">
        <v>2003</v>
      </c>
      <c r="G607">
        <v>2003</v>
      </c>
      <c r="H607">
        <v>133</v>
      </c>
      <c r="I607">
        <v>3152366</v>
      </c>
      <c r="J607">
        <v>4.2</v>
      </c>
      <c r="K607">
        <v>4.2</v>
      </c>
      <c r="L607" s="83">
        <f t="shared" si="18"/>
        <v>4.2190532444519446</v>
      </c>
      <c r="M607" t="str">
        <f t="shared" si="19"/>
        <v>IndianaFemale2003</v>
      </c>
    </row>
    <row r="608" spans="2:13">
      <c r="B608" t="s">
        <v>32</v>
      </c>
      <c r="C608">
        <v>18</v>
      </c>
      <c r="D608" t="s">
        <v>12</v>
      </c>
      <c r="E608" t="s">
        <v>13</v>
      </c>
      <c r="F608">
        <v>2004</v>
      </c>
      <c r="G608">
        <v>2004</v>
      </c>
      <c r="H608">
        <v>141</v>
      </c>
      <c r="I608">
        <v>3168952</v>
      </c>
      <c r="J608">
        <v>4.4000000000000004</v>
      </c>
      <c r="K608">
        <v>4.5</v>
      </c>
      <c r="L608" s="83">
        <f t="shared" si="18"/>
        <v>4.4494205024247764</v>
      </c>
      <c r="M608" t="str">
        <f t="shared" si="19"/>
        <v>IndianaFemale2004</v>
      </c>
    </row>
    <row r="609" spans="2:13">
      <c r="B609" t="s">
        <v>32</v>
      </c>
      <c r="C609">
        <v>18</v>
      </c>
      <c r="D609" t="s">
        <v>12</v>
      </c>
      <c r="E609" t="s">
        <v>13</v>
      </c>
      <c r="F609">
        <v>2005</v>
      </c>
      <c r="G609">
        <v>2005</v>
      </c>
      <c r="H609">
        <v>122</v>
      </c>
      <c r="I609">
        <v>3191481</v>
      </c>
      <c r="J609">
        <v>3.8</v>
      </c>
      <c r="K609">
        <v>3.9</v>
      </c>
      <c r="L609" s="83">
        <f t="shared" si="18"/>
        <v>3.8226766820795737</v>
      </c>
      <c r="M609" t="str">
        <f t="shared" si="19"/>
        <v>IndianaFemale2005</v>
      </c>
    </row>
    <row r="610" spans="2:13">
      <c r="B610" t="s">
        <v>32</v>
      </c>
      <c r="C610">
        <v>18</v>
      </c>
      <c r="D610" t="s">
        <v>12</v>
      </c>
      <c r="E610" t="s">
        <v>13</v>
      </c>
      <c r="F610">
        <v>2006</v>
      </c>
      <c r="G610">
        <v>2006</v>
      </c>
      <c r="H610">
        <v>150</v>
      </c>
      <c r="I610">
        <v>3218203</v>
      </c>
      <c r="J610">
        <v>4.7</v>
      </c>
      <c r="K610">
        <v>4.7</v>
      </c>
      <c r="L610" s="83">
        <f t="shared" si="18"/>
        <v>4.6609862709095724</v>
      </c>
      <c r="M610" t="str">
        <f t="shared" si="19"/>
        <v>IndianaFemale2006</v>
      </c>
    </row>
    <row r="611" spans="2:13">
      <c r="B611" t="s">
        <v>32</v>
      </c>
      <c r="C611">
        <v>18</v>
      </c>
      <c r="D611" t="s">
        <v>12</v>
      </c>
      <c r="E611" t="s">
        <v>13</v>
      </c>
      <c r="F611">
        <v>2007</v>
      </c>
      <c r="G611">
        <v>2007</v>
      </c>
      <c r="H611">
        <v>166</v>
      </c>
      <c r="I611">
        <v>3241454</v>
      </c>
      <c r="J611">
        <v>5.0999999999999996</v>
      </c>
      <c r="K611">
        <v>5</v>
      </c>
      <c r="L611" s="83">
        <f t="shared" si="18"/>
        <v>5.1211585911754414</v>
      </c>
      <c r="M611" t="str">
        <f t="shared" si="19"/>
        <v>IndianaFemale2007</v>
      </c>
    </row>
    <row r="612" spans="2:13">
      <c r="B612" t="s">
        <v>32</v>
      </c>
      <c r="C612">
        <v>18</v>
      </c>
      <c r="D612" t="s">
        <v>12</v>
      </c>
      <c r="E612" t="s">
        <v>13</v>
      </c>
      <c r="F612">
        <v>2008</v>
      </c>
      <c r="G612">
        <v>2008</v>
      </c>
      <c r="H612">
        <v>159</v>
      </c>
      <c r="I612">
        <v>3263963</v>
      </c>
      <c r="J612">
        <v>4.9000000000000004</v>
      </c>
      <c r="K612">
        <v>4.9000000000000004</v>
      </c>
      <c r="L612" s="83">
        <f t="shared" si="18"/>
        <v>4.8713787503105888</v>
      </c>
      <c r="M612" t="str">
        <f t="shared" si="19"/>
        <v>IndianaFemale2008</v>
      </c>
    </row>
    <row r="613" spans="2:13">
      <c r="B613" t="s">
        <v>32</v>
      </c>
      <c r="C613">
        <v>18</v>
      </c>
      <c r="D613" t="s">
        <v>12</v>
      </c>
      <c r="E613" t="s">
        <v>13</v>
      </c>
      <c r="F613">
        <v>2009</v>
      </c>
      <c r="G613">
        <v>2009</v>
      </c>
      <c r="H613">
        <v>146</v>
      </c>
      <c r="I613">
        <v>3281477</v>
      </c>
      <c r="J613">
        <v>4.4000000000000004</v>
      </c>
      <c r="K613">
        <v>4.4000000000000004</v>
      </c>
      <c r="L613" s="83">
        <f t="shared" si="18"/>
        <v>4.449216008522991</v>
      </c>
      <c r="M613" t="str">
        <f t="shared" si="19"/>
        <v>IndianaFemale2009</v>
      </c>
    </row>
    <row r="614" spans="2:13">
      <c r="B614" t="s">
        <v>32</v>
      </c>
      <c r="C614">
        <v>18</v>
      </c>
      <c r="D614" t="s">
        <v>12</v>
      </c>
      <c r="E614" t="s">
        <v>13</v>
      </c>
      <c r="F614">
        <v>2010</v>
      </c>
      <c r="G614">
        <v>2010</v>
      </c>
      <c r="H614">
        <v>192</v>
      </c>
      <c r="I614">
        <v>3294065</v>
      </c>
      <c r="J614">
        <v>5.8</v>
      </c>
      <c r="K614">
        <v>5.7</v>
      </c>
      <c r="L614" s="83">
        <f t="shared" si="18"/>
        <v>5.8286645831214621</v>
      </c>
      <c r="M614" t="str">
        <f t="shared" si="19"/>
        <v>IndianaFemale2010</v>
      </c>
    </row>
    <row r="615" spans="2:13">
      <c r="B615" t="s">
        <v>32</v>
      </c>
      <c r="C615">
        <v>18</v>
      </c>
      <c r="D615" t="s">
        <v>12</v>
      </c>
      <c r="E615" t="s">
        <v>13</v>
      </c>
      <c r="F615">
        <v>2011</v>
      </c>
      <c r="G615">
        <v>2011</v>
      </c>
      <c r="H615">
        <v>195</v>
      </c>
      <c r="I615">
        <v>3309937</v>
      </c>
      <c r="J615">
        <v>5.9</v>
      </c>
      <c r="K615">
        <v>6</v>
      </c>
      <c r="L615" s="83">
        <f t="shared" si="18"/>
        <v>5.891350802145177</v>
      </c>
      <c r="M615" t="str">
        <f t="shared" si="19"/>
        <v>IndianaFemale2011</v>
      </c>
    </row>
    <row r="616" spans="2:13">
      <c r="B616" t="s">
        <v>32</v>
      </c>
      <c r="C616">
        <v>18</v>
      </c>
      <c r="D616" t="s">
        <v>12</v>
      </c>
      <c r="E616" t="s">
        <v>13</v>
      </c>
      <c r="F616">
        <v>2012</v>
      </c>
      <c r="G616">
        <v>2012</v>
      </c>
      <c r="H616">
        <v>190</v>
      </c>
      <c r="I616">
        <v>3319144</v>
      </c>
      <c r="J616">
        <v>5.7</v>
      </c>
      <c r="K616">
        <v>5.7</v>
      </c>
      <c r="L616" s="83">
        <f t="shared" si="18"/>
        <v>5.7243674875208788</v>
      </c>
      <c r="M616" t="str">
        <f t="shared" si="19"/>
        <v>IndianaFemale2012</v>
      </c>
    </row>
    <row r="617" spans="2:13">
      <c r="B617" t="s">
        <v>32</v>
      </c>
      <c r="C617">
        <v>18</v>
      </c>
      <c r="D617" t="s">
        <v>12</v>
      </c>
      <c r="E617" t="s">
        <v>13</v>
      </c>
      <c r="F617">
        <v>2013</v>
      </c>
      <c r="G617">
        <v>2013</v>
      </c>
      <c r="H617">
        <v>188</v>
      </c>
      <c r="I617">
        <v>3334634</v>
      </c>
      <c r="J617">
        <v>5.6</v>
      </c>
      <c r="K617">
        <v>5.7</v>
      </c>
      <c r="L617" s="83">
        <f t="shared" si="18"/>
        <v>5.6378001303891221</v>
      </c>
      <c r="M617" t="str">
        <f t="shared" si="19"/>
        <v>IndianaFemale2013</v>
      </c>
    </row>
    <row r="618" spans="2:13">
      <c r="B618" t="s">
        <v>32</v>
      </c>
      <c r="C618">
        <v>18</v>
      </c>
      <c r="D618" t="s">
        <v>12</v>
      </c>
      <c r="E618" t="s">
        <v>13</v>
      </c>
      <c r="F618">
        <v>2014</v>
      </c>
      <c r="G618">
        <v>2014</v>
      </c>
      <c r="H618">
        <v>191</v>
      </c>
      <c r="I618">
        <v>3347411</v>
      </c>
      <c r="J618">
        <v>5.7</v>
      </c>
      <c r="K618">
        <v>5.6</v>
      </c>
      <c r="L618" s="83">
        <f t="shared" si="18"/>
        <v>5.7059022629727867</v>
      </c>
      <c r="M618" t="str">
        <f t="shared" si="19"/>
        <v>IndianaFemale2014</v>
      </c>
    </row>
    <row r="619" spans="2:13">
      <c r="B619" t="s">
        <v>32</v>
      </c>
      <c r="C619">
        <v>18</v>
      </c>
      <c r="D619" t="s">
        <v>12</v>
      </c>
      <c r="E619" t="s">
        <v>13</v>
      </c>
      <c r="F619">
        <v>2015</v>
      </c>
      <c r="G619">
        <v>2015</v>
      </c>
      <c r="H619">
        <v>188</v>
      </c>
      <c r="I619">
        <v>3357815</v>
      </c>
      <c r="J619">
        <v>5.6</v>
      </c>
      <c r="K619">
        <v>5.5</v>
      </c>
      <c r="L619" s="83">
        <f t="shared" si="18"/>
        <v>5.5988790329425537</v>
      </c>
      <c r="M619" t="str">
        <f t="shared" si="19"/>
        <v>IndianaFemale2015</v>
      </c>
    </row>
    <row r="620" spans="2:13">
      <c r="B620" t="s">
        <v>32</v>
      </c>
      <c r="C620">
        <v>18</v>
      </c>
      <c r="D620" t="s">
        <v>12</v>
      </c>
      <c r="E620" t="s">
        <v>13</v>
      </c>
      <c r="F620">
        <v>2016</v>
      </c>
      <c r="G620">
        <v>2016</v>
      </c>
      <c r="H620">
        <v>194</v>
      </c>
      <c r="I620">
        <v>3363491</v>
      </c>
      <c r="J620">
        <v>5.8</v>
      </c>
      <c r="K620">
        <v>5.8</v>
      </c>
      <c r="L620" s="83">
        <f t="shared" si="18"/>
        <v>5.7678168307868223</v>
      </c>
      <c r="M620" t="str">
        <f t="shared" si="19"/>
        <v>IndianaFemale2016</v>
      </c>
    </row>
    <row r="621" spans="2:13">
      <c r="B621" t="s">
        <v>32</v>
      </c>
      <c r="C621">
        <v>18</v>
      </c>
      <c r="D621" t="s">
        <v>12</v>
      </c>
      <c r="E621" t="s">
        <v>13</v>
      </c>
      <c r="F621">
        <v>2017</v>
      </c>
      <c r="G621">
        <v>2017</v>
      </c>
      <c r="H621">
        <v>196</v>
      </c>
      <c r="I621">
        <v>3379723</v>
      </c>
      <c r="J621">
        <v>5.8</v>
      </c>
      <c r="K621">
        <v>6</v>
      </c>
      <c r="L621" s="83">
        <f t="shared" si="18"/>
        <v>5.7992918354551541</v>
      </c>
      <c r="M621" t="str">
        <f t="shared" si="19"/>
        <v>IndianaFemale2017</v>
      </c>
    </row>
    <row r="622" spans="2:13">
      <c r="B622" t="s">
        <v>32</v>
      </c>
      <c r="C622">
        <v>18</v>
      </c>
      <c r="D622" t="s">
        <v>12</v>
      </c>
      <c r="E622" t="s">
        <v>13</v>
      </c>
      <c r="F622">
        <v>2018</v>
      </c>
      <c r="G622">
        <v>2018</v>
      </c>
      <c r="H622">
        <v>251</v>
      </c>
      <c r="I622">
        <v>3391576</v>
      </c>
      <c r="J622">
        <v>7.4</v>
      </c>
      <c r="K622">
        <v>7.4</v>
      </c>
      <c r="L622" s="83">
        <f t="shared" si="18"/>
        <v>7.4006892370980335</v>
      </c>
      <c r="M622" t="str">
        <f t="shared" si="19"/>
        <v>IndianaFemale2018</v>
      </c>
    </row>
    <row r="623" spans="2:13">
      <c r="B623" t="s">
        <v>32</v>
      </c>
      <c r="C623">
        <v>18</v>
      </c>
      <c r="D623" t="s">
        <v>12</v>
      </c>
      <c r="E623" t="s">
        <v>13</v>
      </c>
      <c r="F623">
        <v>2019</v>
      </c>
      <c r="G623">
        <v>2019</v>
      </c>
      <c r="H623">
        <v>177</v>
      </c>
      <c r="I623">
        <v>3411859</v>
      </c>
      <c r="J623">
        <v>5.2</v>
      </c>
      <c r="K623">
        <v>5.2</v>
      </c>
      <c r="L623" s="83">
        <f t="shared" si="18"/>
        <v>5.1877876547653345</v>
      </c>
      <c r="M623" t="str">
        <f t="shared" si="19"/>
        <v>IndianaFemale2019</v>
      </c>
    </row>
    <row r="624" spans="2:13">
      <c r="B624" t="s">
        <v>32</v>
      </c>
      <c r="C624">
        <v>18</v>
      </c>
      <c r="D624" t="s">
        <v>12</v>
      </c>
      <c r="E624" t="s">
        <v>13</v>
      </c>
      <c r="F624">
        <v>2020</v>
      </c>
      <c r="G624">
        <v>2020</v>
      </c>
      <c r="H624">
        <v>195</v>
      </c>
      <c r="I624">
        <v>3422994</v>
      </c>
      <c r="J624">
        <v>5.7</v>
      </c>
      <c r="K624">
        <v>6</v>
      </c>
      <c r="L624" s="83">
        <f t="shared" si="18"/>
        <v>5.6967672160687401</v>
      </c>
      <c r="M624" t="str">
        <f t="shared" si="19"/>
        <v>IndianaFemale2020</v>
      </c>
    </row>
    <row r="625" spans="2:13">
      <c r="B625" t="s">
        <v>32</v>
      </c>
      <c r="C625">
        <v>18</v>
      </c>
      <c r="D625" t="s">
        <v>16</v>
      </c>
      <c r="E625" t="s">
        <v>17</v>
      </c>
      <c r="F625">
        <v>1999</v>
      </c>
      <c r="G625">
        <v>1999</v>
      </c>
      <c r="H625">
        <v>522</v>
      </c>
      <c r="I625">
        <v>2961618</v>
      </c>
      <c r="J625">
        <v>17.600000000000001</v>
      </c>
      <c r="K625">
        <v>18.399999999999999</v>
      </c>
      <c r="L625" s="83">
        <f t="shared" si="18"/>
        <v>17.625500655384997</v>
      </c>
      <c r="M625" t="str">
        <f t="shared" si="19"/>
        <v>IndianaMale1999</v>
      </c>
    </row>
    <row r="626" spans="2:13">
      <c r="B626" t="s">
        <v>32</v>
      </c>
      <c r="C626">
        <v>18</v>
      </c>
      <c r="D626" t="s">
        <v>16</v>
      </c>
      <c r="E626" t="s">
        <v>17</v>
      </c>
      <c r="F626">
        <v>2000</v>
      </c>
      <c r="G626">
        <v>2000</v>
      </c>
      <c r="H626">
        <v>564</v>
      </c>
      <c r="I626">
        <v>2982474</v>
      </c>
      <c r="J626">
        <v>18.899999999999999</v>
      </c>
      <c r="K626">
        <v>19.5</v>
      </c>
      <c r="L626" s="83">
        <f t="shared" si="18"/>
        <v>18.910474994920325</v>
      </c>
      <c r="M626" t="str">
        <f t="shared" si="19"/>
        <v>IndianaMale2000</v>
      </c>
    </row>
    <row r="627" spans="2:13">
      <c r="B627" t="s">
        <v>32</v>
      </c>
      <c r="C627">
        <v>18</v>
      </c>
      <c r="D627" t="s">
        <v>16</v>
      </c>
      <c r="E627" t="s">
        <v>17</v>
      </c>
      <c r="F627">
        <v>2001</v>
      </c>
      <c r="G627">
        <v>2001</v>
      </c>
      <c r="H627">
        <v>570</v>
      </c>
      <c r="I627">
        <v>3007602</v>
      </c>
      <c r="J627">
        <v>19</v>
      </c>
      <c r="K627">
        <v>19.7</v>
      </c>
      <c r="L627" s="83">
        <f t="shared" si="18"/>
        <v>18.951975693592438</v>
      </c>
      <c r="M627" t="str">
        <f t="shared" si="19"/>
        <v>IndianaMale2001</v>
      </c>
    </row>
    <row r="628" spans="2:13">
      <c r="B628" t="s">
        <v>32</v>
      </c>
      <c r="C628">
        <v>18</v>
      </c>
      <c r="D628" t="s">
        <v>16</v>
      </c>
      <c r="E628" t="s">
        <v>17</v>
      </c>
      <c r="F628">
        <v>2002</v>
      </c>
      <c r="G628">
        <v>2002</v>
      </c>
      <c r="H628">
        <v>608</v>
      </c>
      <c r="I628">
        <v>3022625</v>
      </c>
      <c r="J628">
        <v>20.100000000000001</v>
      </c>
      <c r="K628">
        <v>20.6</v>
      </c>
      <c r="L628" s="83">
        <f t="shared" si="18"/>
        <v>20.114966295852117</v>
      </c>
      <c r="M628" t="str">
        <f t="shared" si="19"/>
        <v>IndianaMale2002</v>
      </c>
    </row>
    <row r="629" spans="2:13">
      <c r="B629" t="s">
        <v>32</v>
      </c>
      <c r="C629">
        <v>18</v>
      </c>
      <c r="D629" t="s">
        <v>16</v>
      </c>
      <c r="E629" t="s">
        <v>17</v>
      </c>
      <c r="F629">
        <v>2003</v>
      </c>
      <c r="G629">
        <v>2003</v>
      </c>
      <c r="H629">
        <v>603</v>
      </c>
      <c r="I629">
        <v>3044272</v>
      </c>
      <c r="J629">
        <v>19.8</v>
      </c>
      <c r="K629">
        <v>20.3</v>
      </c>
      <c r="L629" s="83">
        <f t="shared" si="18"/>
        <v>19.807691296966894</v>
      </c>
      <c r="M629" t="str">
        <f t="shared" si="19"/>
        <v>IndianaMale2003</v>
      </c>
    </row>
    <row r="630" spans="2:13">
      <c r="B630" t="s">
        <v>32</v>
      </c>
      <c r="C630">
        <v>18</v>
      </c>
      <c r="D630" t="s">
        <v>16</v>
      </c>
      <c r="E630" t="s">
        <v>17</v>
      </c>
      <c r="F630">
        <v>2004</v>
      </c>
      <c r="G630">
        <v>2004</v>
      </c>
      <c r="H630">
        <v>562</v>
      </c>
      <c r="I630">
        <v>3064055</v>
      </c>
      <c r="J630">
        <v>18.3</v>
      </c>
      <c r="K630">
        <v>18.899999999999999</v>
      </c>
      <c r="L630" s="83">
        <f t="shared" si="18"/>
        <v>18.341707312695107</v>
      </c>
      <c r="M630" t="str">
        <f t="shared" si="19"/>
        <v>IndianaMale2004</v>
      </c>
    </row>
    <row r="631" spans="2:13">
      <c r="B631" t="s">
        <v>32</v>
      </c>
      <c r="C631">
        <v>18</v>
      </c>
      <c r="D631" t="s">
        <v>16</v>
      </c>
      <c r="E631" t="s">
        <v>17</v>
      </c>
      <c r="F631">
        <v>2005</v>
      </c>
      <c r="G631">
        <v>2005</v>
      </c>
      <c r="H631">
        <v>623</v>
      </c>
      <c r="I631">
        <v>3087135</v>
      </c>
      <c r="J631">
        <v>20.2</v>
      </c>
      <c r="K631">
        <v>20.6</v>
      </c>
      <c r="L631" s="83">
        <f t="shared" si="18"/>
        <v>20.180523365515274</v>
      </c>
      <c r="M631" t="str">
        <f t="shared" si="19"/>
        <v>IndianaMale2005</v>
      </c>
    </row>
    <row r="632" spans="2:13">
      <c r="B632" t="s">
        <v>32</v>
      </c>
      <c r="C632">
        <v>18</v>
      </c>
      <c r="D632" t="s">
        <v>16</v>
      </c>
      <c r="E632" t="s">
        <v>17</v>
      </c>
      <c r="F632">
        <v>2006</v>
      </c>
      <c r="G632">
        <v>2006</v>
      </c>
      <c r="H632">
        <v>672</v>
      </c>
      <c r="I632">
        <v>3114466</v>
      </c>
      <c r="J632">
        <v>21.6</v>
      </c>
      <c r="K632">
        <v>21.9</v>
      </c>
      <c r="L632" s="83">
        <f t="shared" si="18"/>
        <v>21.576732576306821</v>
      </c>
      <c r="M632" t="str">
        <f t="shared" si="19"/>
        <v>IndianaMale2006</v>
      </c>
    </row>
    <row r="633" spans="2:13">
      <c r="B633" t="s">
        <v>32</v>
      </c>
      <c r="C633">
        <v>18</v>
      </c>
      <c r="D633" t="s">
        <v>16</v>
      </c>
      <c r="E633" t="s">
        <v>17</v>
      </c>
      <c r="F633">
        <v>2007</v>
      </c>
      <c r="G633">
        <v>2007</v>
      </c>
      <c r="H633">
        <v>624</v>
      </c>
      <c r="I633">
        <v>3138145</v>
      </c>
      <c r="J633">
        <v>19.899999999999999</v>
      </c>
      <c r="K633">
        <v>20.2</v>
      </c>
      <c r="L633" s="83">
        <f t="shared" si="18"/>
        <v>19.884358434680362</v>
      </c>
      <c r="M633" t="str">
        <f t="shared" si="19"/>
        <v>IndianaMale2007</v>
      </c>
    </row>
    <row r="634" spans="2:13">
      <c r="B634" t="s">
        <v>32</v>
      </c>
      <c r="C634">
        <v>18</v>
      </c>
      <c r="D634" t="s">
        <v>16</v>
      </c>
      <c r="E634" t="s">
        <v>17</v>
      </c>
      <c r="F634">
        <v>2008</v>
      </c>
      <c r="G634">
        <v>2008</v>
      </c>
      <c r="H634">
        <v>650</v>
      </c>
      <c r="I634">
        <v>3160843</v>
      </c>
      <c r="J634">
        <v>20.6</v>
      </c>
      <c r="K634">
        <v>21</v>
      </c>
      <c r="L634" s="83">
        <f t="shared" si="18"/>
        <v>20.564134314801464</v>
      </c>
      <c r="M634" t="str">
        <f t="shared" si="19"/>
        <v>IndianaMale2008</v>
      </c>
    </row>
    <row r="635" spans="2:13">
      <c r="B635" t="s">
        <v>32</v>
      </c>
      <c r="C635">
        <v>18</v>
      </c>
      <c r="D635" t="s">
        <v>16</v>
      </c>
      <c r="E635" t="s">
        <v>17</v>
      </c>
      <c r="F635">
        <v>2009</v>
      </c>
      <c r="G635">
        <v>2009</v>
      </c>
      <c r="H635">
        <v>680</v>
      </c>
      <c r="I635">
        <v>3177848</v>
      </c>
      <c r="J635">
        <v>21.4</v>
      </c>
      <c r="K635">
        <v>21.6</v>
      </c>
      <c r="L635" s="83">
        <f t="shared" si="18"/>
        <v>21.398128544851737</v>
      </c>
      <c r="M635" t="str">
        <f t="shared" si="19"/>
        <v>IndianaMale2009</v>
      </c>
    </row>
    <row r="636" spans="2:13">
      <c r="B636" t="s">
        <v>32</v>
      </c>
      <c r="C636">
        <v>18</v>
      </c>
      <c r="D636" t="s">
        <v>16</v>
      </c>
      <c r="E636" t="s">
        <v>17</v>
      </c>
      <c r="F636">
        <v>2010</v>
      </c>
      <c r="G636">
        <v>2010</v>
      </c>
      <c r="H636">
        <v>672</v>
      </c>
      <c r="I636">
        <v>3189737</v>
      </c>
      <c r="J636">
        <v>21.1</v>
      </c>
      <c r="K636">
        <v>20.9</v>
      </c>
      <c r="L636" s="83">
        <f t="shared" si="18"/>
        <v>21.067567639589093</v>
      </c>
      <c r="M636" t="str">
        <f t="shared" si="19"/>
        <v>IndianaMale2010</v>
      </c>
    </row>
    <row r="637" spans="2:13">
      <c r="B637" t="s">
        <v>32</v>
      </c>
      <c r="C637">
        <v>18</v>
      </c>
      <c r="D637" t="s">
        <v>16</v>
      </c>
      <c r="E637" t="s">
        <v>17</v>
      </c>
      <c r="F637">
        <v>2011</v>
      </c>
      <c r="G637">
        <v>2011</v>
      </c>
      <c r="H637">
        <v>683</v>
      </c>
      <c r="I637">
        <v>3206985</v>
      </c>
      <c r="J637">
        <v>21.3</v>
      </c>
      <c r="K637">
        <v>21.6</v>
      </c>
      <c r="L637" s="83">
        <f t="shared" si="18"/>
        <v>21.297262070137528</v>
      </c>
      <c r="M637" t="str">
        <f t="shared" si="19"/>
        <v>IndianaMale2011</v>
      </c>
    </row>
    <row r="638" spans="2:13">
      <c r="B638" t="s">
        <v>32</v>
      </c>
      <c r="C638">
        <v>18</v>
      </c>
      <c r="D638" t="s">
        <v>16</v>
      </c>
      <c r="E638" t="s">
        <v>17</v>
      </c>
      <c r="F638">
        <v>2012</v>
      </c>
      <c r="G638">
        <v>2012</v>
      </c>
      <c r="H638">
        <v>750</v>
      </c>
      <c r="I638">
        <v>3218190</v>
      </c>
      <c r="J638">
        <v>23.3</v>
      </c>
      <c r="K638">
        <v>23.5</v>
      </c>
      <c r="L638" s="83">
        <f t="shared" si="18"/>
        <v>23.305025495697894</v>
      </c>
      <c r="M638" t="str">
        <f t="shared" si="19"/>
        <v>IndianaMale2012</v>
      </c>
    </row>
    <row r="639" spans="2:13">
      <c r="B639" t="s">
        <v>32</v>
      </c>
      <c r="C639">
        <v>18</v>
      </c>
      <c r="D639" t="s">
        <v>16</v>
      </c>
      <c r="E639" t="s">
        <v>17</v>
      </c>
      <c r="F639">
        <v>2013</v>
      </c>
      <c r="G639">
        <v>2013</v>
      </c>
      <c r="H639">
        <v>755</v>
      </c>
      <c r="I639">
        <v>3236268</v>
      </c>
      <c r="J639">
        <v>23.3</v>
      </c>
      <c r="K639">
        <v>23.5</v>
      </c>
      <c r="L639" s="83">
        <f t="shared" si="18"/>
        <v>23.329341080528561</v>
      </c>
      <c r="M639" t="str">
        <f t="shared" si="19"/>
        <v>IndianaMale2013</v>
      </c>
    </row>
    <row r="640" spans="2:13">
      <c r="B640" t="s">
        <v>32</v>
      </c>
      <c r="C640">
        <v>18</v>
      </c>
      <c r="D640" t="s">
        <v>16</v>
      </c>
      <c r="E640" t="s">
        <v>17</v>
      </c>
      <c r="F640">
        <v>2014</v>
      </c>
      <c r="G640">
        <v>2014</v>
      </c>
      <c r="H640">
        <v>756</v>
      </c>
      <c r="I640">
        <v>3249444</v>
      </c>
      <c r="J640">
        <v>23.3</v>
      </c>
      <c r="K640">
        <v>23.4</v>
      </c>
      <c r="L640" s="83">
        <f t="shared" si="18"/>
        <v>23.265518654883728</v>
      </c>
      <c r="M640" t="str">
        <f t="shared" si="19"/>
        <v>IndianaMale2014</v>
      </c>
    </row>
    <row r="641" spans="2:13">
      <c r="B641" t="s">
        <v>32</v>
      </c>
      <c r="C641">
        <v>18</v>
      </c>
      <c r="D641" t="s">
        <v>16</v>
      </c>
      <c r="E641" t="s">
        <v>17</v>
      </c>
      <c r="F641">
        <v>2015</v>
      </c>
      <c r="G641">
        <v>2015</v>
      </c>
      <c r="H641">
        <v>771</v>
      </c>
      <c r="I641">
        <v>3261865</v>
      </c>
      <c r="J641">
        <v>23.6</v>
      </c>
      <c r="K641">
        <v>23.7</v>
      </c>
      <c r="L641" s="83">
        <f t="shared" si="18"/>
        <v>23.636784477591807</v>
      </c>
      <c r="M641" t="str">
        <f t="shared" si="19"/>
        <v>IndianaMale2015</v>
      </c>
    </row>
    <row r="642" spans="2:13">
      <c r="B642" t="s">
        <v>32</v>
      </c>
      <c r="C642">
        <v>18</v>
      </c>
      <c r="D642" t="s">
        <v>16</v>
      </c>
      <c r="E642" t="s">
        <v>17</v>
      </c>
      <c r="F642">
        <v>2016</v>
      </c>
      <c r="G642">
        <v>2016</v>
      </c>
      <c r="H642">
        <v>839</v>
      </c>
      <c r="I642">
        <v>3269562</v>
      </c>
      <c r="J642">
        <v>25.7</v>
      </c>
      <c r="K642">
        <v>25.5</v>
      </c>
      <c r="L642" s="83">
        <f t="shared" si="18"/>
        <v>25.660929506765736</v>
      </c>
      <c r="M642" t="str">
        <f t="shared" si="19"/>
        <v>IndianaMale2016</v>
      </c>
    </row>
    <row r="643" spans="2:13">
      <c r="B643" t="s">
        <v>32</v>
      </c>
      <c r="C643">
        <v>18</v>
      </c>
      <c r="D643" t="s">
        <v>16</v>
      </c>
      <c r="E643" t="s">
        <v>17</v>
      </c>
      <c r="F643">
        <v>2017</v>
      </c>
      <c r="G643">
        <v>2017</v>
      </c>
      <c r="H643">
        <v>896</v>
      </c>
      <c r="I643">
        <v>3287095</v>
      </c>
      <c r="J643">
        <v>27.3</v>
      </c>
      <c r="K643">
        <v>27.3</v>
      </c>
      <c r="L643" s="83">
        <f t="shared" ref="L643:L706" si="20">100000*H643/I643</f>
        <v>27.258110885143264</v>
      </c>
      <c r="M643" t="str">
        <f t="shared" ref="M643:M706" si="21">B643&amp;D643&amp;G643</f>
        <v>IndianaMale2017</v>
      </c>
    </row>
    <row r="644" spans="2:13">
      <c r="B644" t="s">
        <v>32</v>
      </c>
      <c r="C644">
        <v>18</v>
      </c>
      <c r="D644" t="s">
        <v>16</v>
      </c>
      <c r="E644" t="s">
        <v>17</v>
      </c>
      <c r="F644">
        <v>2018</v>
      </c>
      <c r="G644">
        <v>2018</v>
      </c>
      <c r="H644">
        <v>828</v>
      </c>
      <c r="I644">
        <v>3300302</v>
      </c>
      <c r="J644">
        <v>25.1</v>
      </c>
      <c r="K644">
        <v>24.9</v>
      </c>
      <c r="L644" s="83">
        <f t="shared" si="20"/>
        <v>25.088613102679695</v>
      </c>
      <c r="M644" t="str">
        <f t="shared" si="21"/>
        <v>IndianaMale2018</v>
      </c>
    </row>
    <row r="645" spans="2:13">
      <c r="B645" t="s">
        <v>32</v>
      </c>
      <c r="C645">
        <v>18</v>
      </c>
      <c r="D645" t="s">
        <v>16</v>
      </c>
      <c r="E645" t="s">
        <v>17</v>
      </c>
      <c r="F645">
        <v>2019</v>
      </c>
      <c r="G645">
        <v>2019</v>
      </c>
      <c r="H645">
        <v>795</v>
      </c>
      <c r="I645">
        <v>3320360</v>
      </c>
      <c r="J645">
        <v>23.9</v>
      </c>
      <c r="K645">
        <v>23.8</v>
      </c>
      <c r="L645" s="83">
        <f t="shared" si="20"/>
        <v>23.943186883349998</v>
      </c>
      <c r="M645" t="str">
        <f t="shared" si="21"/>
        <v>IndianaMale2019</v>
      </c>
    </row>
    <row r="646" spans="2:13">
      <c r="B646" t="s">
        <v>32</v>
      </c>
      <c r="C646">
        <v>18</v>
      </c>
      <c r="D646" t="s">
        <v>16</v>
      </c>
      <c r="E646" t="s">
        <v>17</v>
      </c>
      <c r="F646">
        <v>2020</v>
      </c>
      <c r="G646">
        <v>2020</v>
      </c>
      <c r="H646">
        <v>829</v>
      </c>
      <c r="I646">
        <v>3331959</v>
      </c>
      <c r="J646">
        <v>24.9</v>
      </c>
      <c r="K646">
        <v>24.7</v>
      </c>
      <c r="L646" s="83">
        <f t="shared" si="20"/>
        <v>24.880258130427176</v>
      </c>
      <c r="M646" t="str">
        <f t="shared" si="21"/>
        <v>IndianaMale2020</v>
      </c>
    </row>
    <row r="647" spans="2:13">
      <c r="B647" t="s">
        <v>33</v>
      </c>
      <c r="C647">
        <v>19</v>
      </c>
      <c r="D647" t="s">
        <v>12</v>
      </c>
      <c r="E647" t="s">
        <v>13</v>
      </c>
      <c r="F647">
        <v>1999</v>
      </c>
      <c r="G647">
        <v>1999</v>
      </c>
      <c r="H647">
        <v>50</v>
      </c>
      <c r="I647">
        <v>1488223</v>
      </c>
      <c r="J647">
        <v>3.4</v>
      </c>
      <c r="K647">
        <v>3.3</v>
      </c>
      <c r="L647" s="83">
        <f t="shared" si="20"/>
        <v>3.3597115486052829</v>
      </c>
      <c r="M647" t="str">
        <f t="shared" si="21"/>
        <v>IowaFemale1999</v>
      </c>
    </row>
    <row r="648" spans="2:13">
      <c r="B648" t="s">
        <v>33</v>
      </c>
      <c r="C648">
        <v>19</v>
      </c>
      <c r="D648" t="s">
        <v>12</v>
      </c>
      <c r="E648" t="s">
        <v>13</v>
      </c>
      <c r="F648">
        <v>2000</v>
      </c>
      <c r="G648">
        <v>2000</v>
      </c>
      <c r="H648">
        <v>44</v>
      </c>
      <c r="I648">
        <v>1490809</v>
      </c>
      <c r="J648">
        <v>3</v>
      </c>
      <c r="K648">
        <v>3</v>
      </c>
      <c r="L648" s="83">
        <f t="shared" si="20"/>
        <v>2.9514176530997598</v>
      </c>
      <c r="M648" t="str">
        <f t="shared" si="21"/>
        <v>IowaFemale2000</v>
      </c>
    </row>
    <row r="649" spans="2:13">
      <c r="B649" t="s">
        <v>33</v>
      </c>
      <c r="C649">
        <v>19</v>
      </c>
      <c r="D649" t="s">
        <v>12</v>
      </c>
      <c r="E649" t="s">
        <v>13</v>
      </c>
      <c r="F649">
        <v>2001</v>
      </c>
      <c r="G649">
        <v>2001</v>
      </c>
      <c r="H649">
        <v>46</v>
      </c>
      <c r="I649">
        <v>1492287</v>
      </c>
      <c r="J649">
        <v>3.1</v>
      </c>
      <c r="K649">
        <v>3</v>
      </c>
      <c r="L649" s="83">
        <f t="shared" si="20"/>
        <v>3.0825169689208578</v>
      </c>
      <c r="M649" t="str">
        <f t="shared" si="21"/>
        <v>IowaFemale2001</v>
      </c>
    </row>
    <row r="650" spans="2:13">
      <c r="B650" t="s">
        <v>33</v>
      </c>
      <c r="C650">
        <v>19</v>
      </c>
      <c r="D650" t="s">
        <v>12</v>
      </c>
      <c r="E650" t="s">
        <v>13</v>
      </c>
      <c r="F650">
        <v>2002</v>
      </c>
      <c r="G650">
        <v>2002</v>
      </c>
      <c r="H650">
        <v>64</v>
      </c>
      <c r="I650">
        <v>1491450</v>
      </c>
      <c r="J650">
        <v>4.3</v>
      </c>
      <c r="K650">
        <v>4.3</v>
      </c>
      <c r="L650" s="83">
        <f t="shared" si="20"/>
        <v>4.2911260853531799</v>
      </c>
      <c r="M650" t="str">
        <f t="shared" si="21"/>
        <v>IowaFemale2002</v>
      </c>
    </row>
    <row r="651" spans="2:13">
      <c r="B651" t="s">
        <v>33</v>
      </c>
      <c r="C651">
        <v>19</v>
      </c>
      <c r="D651" t="s">
        <v>12</v>
      </c>
      <c r="E651" t="s">
        <v>13</v>
      </c>
      <c r="F651">
        <v>2003</v>
      </c>
      <c r="G651">
        <v>2003</v>
      </c>
      <c r="H651">
        <v>60</v>
      </c>
      <c r="I651">
        <v>1493907</v>
      </c>
      <c r="J651">
        <v>4</v>
      </c>
      <c r="K651">
        <v>4</v>
      </c>
      <c r="L651" s="83">
        <f t="shared" si="20"/>
        <v>4.0163142685588866</v>
      </c>
      <c r="M651" t="str">
        <f t="shared" si="21"/>
        <v>IowaFemale2003</v>
      </c>
    </row>
    <row r="652" spans="2:13">
      <c r="B652" t="s">
        <v>33</v>
      </c>
      <c r="C652">
        <v>19</v>
      </c>
      <c r="D652" t="s">
        <v>12</v>
      </c>
      <c r="E652" t="s">
        <v>13</v>
      </c>
      <c r="F652">
        <v>2004</v>
      </c>
      <c r="G652">
        <v>2004</v>
      </c>
      <c r="H652">
        <v>56</v>
      </c>
      <c r="I652">
        <v>1498888</v>
      </c>
      <c r="J652">
        <v>3.7</v>
      </c>
      <c r="K652">
        <v>3.8</v>
      </c>
      <c r="L652" s="83">
        <f t="shared" si="20"/>
        <v>3.736103031047016</v>
      </c>
      <c r="M652" t="str">
        <f t="shared" si="21"/>
        <v>IowaFemale2004</v>
      </c>
    </row>
    <row r="653" spans="2:13">
      <c r="B653" t="s">
        <v>33</v>
      </c>
      <c r="C653">
        <v>19</v>
      </c>
      <c r="D653" t="s">
        <v>12</v>
      </c>
      <c r="E653" t="s">
        <v>13</v>
      </c>
      <c r="F653">
        <v>2005</v>
      </c>
      <c r="G653">
        <v>2005</v>
      </c>
      <c r="H653">
        <v>78</v>
      </c>
      <c r="I653">
        <v>1503019</v>
      </c>
      <c r="J653">
        <v>5.2</v>
      </c>
      <c r="K653">
        <v>5.3</v>
      </c>
      <c r="L653" s="83">
        <f t="shared" si="20"/>
        <v>5.1895551553240509</v>
      </c>
      <c r="M653" t="str">
        <f t="shared" si="21"/>
        <v>IowaFemale2005</v>
      </c>
    </row>
    <row r="654" spans="2:13">
      <c r="B654" t="s">
        <v>33</v>
      </c>
      <c r="C654">
        <v>19</v>
      </c>
      <c r="D654" t="s">
        <v>12</v>
      </c>
      <c r="E654" t="s">
        <v>13</v>
      </c>
      <c r="F654">
        <v>2006</v>
      </c>
      <c r="G654">
        <v>2006</v>
      </c>
      <c r="H654">
        <v>62</v>
      </c>
      <c r="I654">
        <v>1511124</v>
      </c>
      <c r="J654">
        <v>4.0999999999999996</v>
      </c>
      <c r="K654">
        <v>4.2</v>
      </c>
      <c r="L654" s="83">
        <f t="shared" si="20"/>
        <v>4.1029061810943377</v>
      </c>
      <c r="M654" t="str">
        <f t="shared" si="21"/>
        <v>IowaFemale2006</v>
      </c>
    </row>
    <row r="655" spans="2:13">
      <c r="B655" t="s">
        <v>33</v>
      </c>
      <c r="C655">
        <v>19</v>
      </c>
      <c r="D655" t="s">
        <v>12</v>
      </c>
      <c r="E655" t="s">
        <v>13</v>
      </c>
      <c r="F655">
        <v>2007</v>
      </c>
      <c r="G655">
        <v>2007</v>
      </c>
      <c r="H655">
        <v>62</v>
      </c>
      <c r="I655">
        <v>1518023</v>
      </c>
      <c r="J655">
        <v>4.0999999999999996</v>
      </c>
      <c r="K655">
        <v>4.2</v>
      </c>
      <c r="L655" s="83">
        <f t="shared" si="20"/>
        <v>4.0842595929047185</v>
      </c>
      <c r="M655" t="str">
        <f t="shared" si="21"/>
        <v>IowaFemale2007</v>
      </c>
    </row>
    <row r="656" spans="2:13">
      <c r="B656" t="s">
        <v>33</v>
      </c>
      <c r="C656">
        <v>19</v>
      </c>
      <c r="D656" t="s">
        <v>12</v>
      </c>
      <c r="E656" t="s">
        <v>13</v>
      </c>
      <c r="F656">
        <v>2008</v>
      </c>
      <c r="G656">
        <v>2008</v>
      </c>
      <c r="H656">
        <v>72</v>
      </c>
      <c r="I656">
        <v>1525539</v>
      </c>
      <c r="J656">
        <v>4.7</v>
      </c>
      <c r="K656">
        <v>4.9000000000000004</v>
      </c>
      <c r="L656" s="83">
        <f t="shared" si="20"/>
        <v>4.7196433522840122</v>
      </c>
      <c r="M656" t="str">
        <f t="shared" si="21"/>
        <v>IowaFemale2008</v>
      </c>
    </row>
    <row r="657" spans="2:13">
      <c r="B657" t="s">
        <v>33</v>
      </c>
      <c r="C657">
        <v>19</v>
      </c>
      <c r="D657" t="s">
        <v>12</v>
      </c>
      <c r="E657" t="s">
        <v>13</v>
      </c>
      <c r="F657">
        <v>2009</v>
      </c>
      <c r="G657">
        <v>2009</v>
      </c>
      <c r="H657">
        <v>68</v>
      </c>
      <c r="I657">
        <v>1532739</v>
      </c>
      <c r="J657">
        <v>4.4000000000000004</v>
      </c>
      <c r="K657">
        <v>4.5999999999999996</v>
      </c>
      <c r="L657" s="83">
        <f t="shared" si="20"/>
        <v>4.436502235540428</v>
      </c>
      <c r="M657" t="str">
        <f t="shared" si="21"/>
        <v>IowaFemale2009</v>
      </c>
    </row>
    <row r="658" spans="2:13">
      <c r="B658" t="s">
        <v>33</v>
      </c>
      <c r="C658">
        <v>19</v>
      </c>
      <c r="D658" t="s">
        <v>12</v>
      </c>
      <c r="E658" t="s">
        <v>13</v>
      </c>
      <c r="F658">
        <v>2010</v>
      </c>
      <c r="G658">
        <v>2010</v>
      </c>
      <c r="H658">
        <v>68</v>
      </c>
      <c r="I658">
        <v>1538036</v>
      </c>
      <c r="J658">
        <v>4.4000000000000004</v>
      </c>
      <c r="K658">
        <v>4.5</v>
      </c>
      <c r="L658" s="83">
        <f t="shared" si="20"/>
        <v>4.4212229102569767</v>
      </c>
      <c r="M658" t="str">
        <f t="shared" si="21"/>
        <v>IowaFemale2010</v>
      </c>
    </row>
    <row r="659" spans="2:13">
      <c r="B659" t="s">
        <v>33</v>
      </c>
      <c r="C659">
        <v>19</v>
      </c>
      <c r="D659" t="s">
        <v>12</v>
      </c>
      <c r="E659" t="s">
        <v>13</v>
      </c>
      <c r="F659">
        <v>2011</v>
      </c>
      <c r="G659">
        <v>2011</v>
      </c>
      <c r="H659">
        <v>81</v>
      </c>
      <c r="I659">
        <v>1544894</v>
      </c>
      <c r="J659">
        <v>5.2</v>
      </c>
      <c r="K659">
        <v>5.4</v>
      </c>
      <c r="L659" s="83">
        <f t="shared" si="20"/>
        <v>5.2430781658806369</v>
      </c>
      <c r="M659" t="str">
        <f t="shared" si="21"/>
        <v>IowaFemale2011</v>
      </c>
    </row>
    <row r="660" spans="2:13">
      <c r="B660" t="s">
        <v>33</v>
      </c>
      <c r="C660">
        <v>19</v>
      </c>
      <c r="D660" t="s">
        <v>12</v>
      </c>
      <c r="E660" t="s">
        <v>13</v>
      </c>
      <c r="F660">
        <v>2012</v>
      </c>
      <c r="G660">
        <v>2012</v>
      </c>
      <c r="H660">
        <v>75</v>
      </c>
      <c r="I660">
        <v>1549698</v>
      </c>
      <c r="J660">
        <v>4.8</v>
      </c>
      <c r="K660">
        <v>5</v>
      </c>
      <c r="L660" s="83">
        <f t="shared" si="20"/>
        <v>4.8396526290928943</v>
      </c>
      <c r="M660" t="str">
        <f t="shared" si="21"/>
        <v>IowaFemale2012</v>
      </c>
    </row>
    <row r="661" spans="2:13">
      <c r="B661" t="s">
        <v>33</v>
      </c>
      <c r="C661">
        <v>19</v>
      </c>
      <c r="D661" t="s">
        <v>12</v>
      </c>
      <c r="E661" t="s">
        <v>13</v>
      </c>
      <c r="F661">
        <v>2013</v>
      </c>
      <c r="G661">
        <v>2013</v>
      </c>
      <c r="H661">
        <v>83</v>
      </c>
      <c r="I661">
        <v>1557015</v>
      </c>
      <c r="J661">
        <v>5.3</v>
      </c>
      <c r="K661">
        <v>5.5</v>
      </c>
      <c r="L661" s="83">
        <f t="shared" si="20"/>
        <v>5.3307129346859217</v>
      </c>
      <c r="M661" t="str">
        <f t="shared" si="21"/>
        <v>IowaFemale2013</v>
      </c>
    </row>
    <row r="662" spans="2:13">
      <c r="B662" t="s">
        <v>33</v>
      </c>
      <c r="C662">
        <v>19</v>
      </c>
      <c r="D662" t="s">
        <v>12</v>
      </c>
      <c r="E662" t="s">
        <v>13</v>
      </c>
      <c r="F662">
        <v>2014</v>
      </c>
      <c r="G662">
        <v>2014</v>
      </c>
      <c r="H662">
        <v>80</v>
      </c>
      <c r="I662">
        <v>1564081</v>
      </c>
      <c r="J662">
        <v>5.0999999999999996</v>
      </c>
      <c r="K662">
        <v>5.3</v>
      </c>
      <c r="L662" s="83">
        <f t="shared" si="20"/>
        <v>5.1148246158606874</v>
      </c>
      <c r="M662" t="str">
        <f t="shared" si="21"/>
        <v>IowaFemale2014</v>
      </c>
    </row>
    <row r="663" spans="2:13">
      <c r="B663" t="s">
        <v>33</v>
      </c>
      <c r="C663">
        <v>19</v>
      </c>
      <c r="D663" t="s">
        <v>12</v>
      </c>
      <c r="E663" t="s">
        <v>13</v>
      </c>
      <c r="F663">
        <v>2015</v>
      </c>
      <c r="G663">
        <v>2015</v>
      </c>
      <c r="H663">
        <v>100</v>
      </c>
      <c r="I663">
        <v>1571873</v>
      </c>
      <c r="J663">
        <v>6.4</v>
      </c>
      <c r="K663">
        <v>6.6</v>
      </c>
      <c r="L663" s="83">
        <f t="shared" si="20"/>
        <v>6.3618371204289401</v>
      </c>
      <c r="M663" t="str">
        <f t="shared" si="21"/>
        <v>IowaFemale2015</v>
      </c>
    </row>
    <row r="664" spans="2:13">
      <c r="B664" t="s">
        <v>33</v>
      </c>
      <c r="C664">
        <v>19</v>
      </c>
      <c r="D664" t="s">
        <v>12</v>
      </c>
      <c r="E664" t="s">
        <v>13</v>
      </c>
      <c r="F664">
        <v>2016</v>
      </c>
      <c r="G664">
        <v>2016</v>
      </c>
      <c r="H664">
        <v>78</v>
      </c>
      <c r="I664">
        <v>1575574</v>
      </c>
      <c r="J664">
        <v>5</v>
      </c>
      <c r="K664">
        <v>5.3</v>
      </c>
      <c r="L664" s="83">
        <f t="shared" si="20"/>
        <v>4.9505767421904654</v>
      </c>
      <c r="M664" t="str">
        <f t="shared" si="21"/>
        <v>IowaFemale2016</v>
      </c>
    </row>
    <row r="665" spans="2:13">
      <c r="B665" t="s">
        <v>33</v>
      </c>
      <c r="C665">
        <v>19</v>
      </c>
      <c r="D665" t="s">
        <v>12</v>
      </c>
      <c r="E665" t="s">
        <v>13</v>
      </c>
      <c r="F665">
        <v>2017</v>
      </c>
      <c r="G665">
        <v>2017</v>
      </c>
      <c r="H665">
        <v>93</v>
      </c>
      <c r="I665">
        <v>1580978</v>
      </c>
      <c r="J665">
        <v>5.9</v>
      </c>
      <c r="K665">
        <v>6</v>
      </c>
      <c r="L665" s="83">
        <f t="shared" si="20"/>
        <v>5.8824347966891377</v>
      </c>
      <c r="M665" t="str">
        <f t="shared" si="21"/>
        <v>IowaFemale2017</v>
      </c>
    </row>
    <row r="666" spans="2:13">
      <c r="B666" t="s">
        <v>33</v>
      </c>
      <c r="C666">
        <v>19</v>
      </c>
      <c r="D666" t="s">
        <v>12</v>
      </c>
      <c r="E666" t="s">
        <v>13</v>
      </c>
      <c r="F666">
        <v>2018</v>
      </c>
      <c r="G666">
        <v>2018</v>
      </c>
      <c r="H666">
        <v>87</v>
      </c>
      <c r="I666">
        <v>1585338</v>
      </c>
      <c r="J666">
        <v>5.5</v>
      </c>
      <c r="K666">
        <v>5.7</v>
      </c>
      <c r="L666" s="83">
        <f t="shared" si="20"/>
        <v>5.4877887239188112</v>
      </c>
      <c r="M666" t="str">
        <f t="shared" si="21"/>
        <v>IowaFemale2018</v>
      </c>
    </row>
    <row r="667" spans="2:13">
      <c r="B667" t="s">
        <v>33</v>
      </c>
      <c r="C667">
        <v>19</v>
      </c>
      <c r="D667" t="s">
        <v>12</v>
      </c>
      <c r="E667" t="s">
        <v>13</v>
      </c>
      <c r="F667">
        <v>2019</v>
      </c>
      <c r="G667">
        <v>2019</v>
      </c>
      <c r="H667">
        <v>97</v>
      </c>
      <c r="I667">
        <v>1583995</v>
      </c>
      <c r="J667">
        <v>6.1</v>
      </c>
      <c r="K667">
        <v>6.4</v>
      </c>
      <c r="L667" s="83">
        <f t="shared" si="20"/>
        <v>6.1237567037774738</v>
      </c>
      <c r="M667" t="str">
        <f t="shared" si="21"/>
        <v>IowaFemale2019</v>
      </c>
    </row>
    <row r="668" spans="2:13">
      <c r="B668" t="s">
        <v>33</v>
      </c>
      <c r="C668">
        <v>19</v>
      </c>
      <c r="D668" t="s">
        <v>12</v>
      </c>
      <c r="E668" t="s">
        <v>13</v>
      </c>
      <c r="F668">
        <v>2020</v>
      </c>
      <c r="G668">
        <v>2020</v>
      </c>
      <c r="H668">
        <v>100</v>
      </c>
      <c r="I668">
        <v>1587866</v>
      </c>
      <c r="J668">
        <v>6.3</v>
      </c>
      <c r="K668">
        <v>6.7</v>
      </c>
      <c r="L668" s="83">
        <f t="shared" si="20"/>
        <v>6.2977606422708217</v>
      </c>
      <c r="M668" t="str">
        <f t="shared" si="21"/>
        <v>IowaFemale2020</v>
      </c>
    </row>
    <row r="669" spans="2:13">
      <c r="B669" t="s">
        <v>33</v>
      </c>
      <c r="C669">
        <v>19</v>
      </c>
      <c r="D669" t="s">
        <v>16</v>
      </c>
      <c r="E669" t="s">
        <v>17</v>
      </c>
      <c r="F669">
        <v>1999</v>
      </c>
      <c r="G669">
        <v>1999</v>
      </c>
      <c r="H669">
        <v>255</v>
      </c>
      <c r="I669">
        <v>1429411</v>
      </c>
      <c r="J669">
        <v>17.8</v>
      </c>
      <c r="K669">
        <v>18</v>
      </c>
      <c r="L669" s="83">
        <f t="shared" si="20"/>
        <v>17.839515716613345</v>
      </c>
      <c r="M669" t="str">
        <f t="shared" si="21"/>
        <v>IowaMale1999</v>
      </c>
    </row>
    <row r="670" spans="2:13">
      <c r="B670" t="s">
        <v>33</v>
      </c>
      <c r="C670">
        <v>19</v>
      </c>
      <c r="D670" t="s">
        <v>16</v>
      </c>
      <c r="E670" t="s">
        <v>17</v>
      </c>
      <c r="F670">
        <v>2000</v>
      </c>
      <c r="G670">
        <v>2000</v>
      </c>
      <c r="H670">
        <v>245</v>
      </c>
      <c r="I670">
        <v>1435515</v>
      </c>
      <c r="J670">
        <v>17.100000000000001</v>
      </c>
      <c r="K670">
        <v>17.2</v>
      </c>
      <c r="L670" s="83">
        <f t="shared" si="20"/>
        <v>17.067045624740945</v>
      </c>
      <c r="M670" t="str">
        <f t="shared" si="21"/>
        <v>IowaMale2000</v>
      </c>
    </row>
    <row r="671" spans="2:13">
      <c r="B671" t="s">
        <v>33</v>
      </c>
      <c r="C671">
        <v>19</v>
      </c>
      <c r="D671" t="s">
        <v>16</v>
      </c>
      <c r="E671" t="s">
        <v>17</v>
      </c>
      <c r="F671">
        <v>2001</v>
      </c>
      <c r="G671">
        <v>2001</v>
      </c>
      <c r="H671">
        <v>257</v>
      </c>
      <c r="I671">
        <v>1439710</v>
      </c>
      <c r="J671">
        <v>17.899999999999999</v>
      </c>
      <c r="K671">
        <v>17.899999999999999</v>
      </c>
      <c r="L671" s="83">
        <f t="shared" si="20"/>
        <v>17.85081717845955</v>
      </c>
      <c r="M671" t="str">
        <f t="shared" si="21"/>
        <v>IowaMale2001</v>
      </c>
    </row>
    <row r="672" spans="2:13">
      <c r="B672" t="s">
        <v>33</v>
      </c>
      <c r="C672">
        <v>19</v>
      </c>
      <c r="D672" t="s">
        <v>16</v>
      </c>
      <c r="E672" t="s">
        <v>17</v>
      </c>
      <c r="F672">
        <v>2002</v>
      </c>
      <c r="G672">
        <v>2002</v>
      </c>
      <c r="H672">
        <v>250</v>
      </c>
      <c r="I672">
        <v>1442784</v>
      </c>
      <c r="J672">
        <v>17.3</v>
      </c>
      <c r="K672">
        <v>17.399999999999999</v>
      </c>
      <c r="L672" s="83">
        <f t="shared" si="20"/>
        <v>17.327611063055869</v>
      </c>
      <c r="M672" t="str">
        <f t="shared" si="21"/>
        <v>IowaMale2002</v>
      </c>
    </row>
    <row r="673" spans="2:13">
      <c r="B673" t="s">
        <v>33</v>
      </c>
      <c r="C673">
        <v>19</v>
      </c>
      <c r="D673" t="s">
        <v>16</v>
      </c>
      <c r="E673" t="s">
        <v>17</v>
      </c>
      <c r="F673">
        <v>2003</v>
      </c>
      <c r="G673">
        <v>2003</v>
      </c>
      <c r="H673">
        <v>292</v>
      </c>
      <c r="I673">
        <v>1448092</v>
      </c>
      <c r="J673">
        <v>20.2</v>
      </c>
      <c r="K673">
        <v>20.100000000000001</v>
      </c>
      <c r="L673" s="83">
        <f t="shared" si="20"/>
        <v>20.164464688707625</v>
      </c>
      <c r="M673" t="str">
        <f t="shared" si="21"/>
        <v>IowaMale2003</v>
      </c>
    </row>
    <row r="674" spans="2:13">
      <c r="B674" t="s">
        <v>33</v>
      </c>
      <c r="C674">
        <v>19</v>
      </c>
      <c r="D674" t="s">
        <v>16</v>
      </c>
      <c r="E674" t="s">
        <v>17</v>
      </c>
      <c r="F674">
        <v>2004</v>
      </c>
      <c r="G674">
        <v>2004</v>
      </c>
      <c r="H674">
        <v>287</v>
      </c>
      <c r="I674">
        <v>1454747</v>
      </c>
      <c r="J674">
        <v>19.7</v>
      </c>
      <c r="K674">
        <v>19.7</v>
      </c>
      <c r="L674" s="83">
        <f t="shared" si="20"/>
        <v>19.728516367450837</v>
      </c>
      <c r="M674" t="str">
        <f t="shared" si="21"/>
        <v>IowaMale2004</v>
      </c>
    </row>
    <row r="675" spans="2:13">
      <c r="B675" t="s">
        <v>33</v>
      </c>
      <c r="C675">
        <v>19</v>
      </c>
      <c r="D675" t="s">
        <v>16</v>
      </c>
      <c r="E675" t="s">
        <v>17</v>
      </c>
      <c r="F675">
        <v>2005</v>
      </c>
      <c r="G675">
        <v>2005</v>
      </c>
      <c r="H675">
        <v>254</v>
      </c>
      <c r="I675">
        <v>1461435</v>
      </c>
      <c r="J675">
        <v>17.399999999999999</v>
      </c>
      <c r="K675">
        <v>17.399999999999999</v>
      </c>
      <c r="L675" s="83">
        <f t="shared" si="20"/>
        <v>17.380177702053118</v>
      </c>
      <c r="M675" t="str">
        <f t="shared" si="21"/>
        <v>IowaMale2005</v>
      </c>
    </row>
    <row r="676" spans="2:13">
      <c r="B676" t="s">
        <v>33</v>
      </c>
      <c r="C676">
        <v>19</v>
      </c>
      <c r="D676" t="s">
        <v>16</v>
      </c>
      <c r="E676" t="s">
        <v>17</v>
      </c>
      <c r="F676">
        <v>2006</v>
      </c>
      <c r="G676">
        <v>2006</v>
      </c>
      <c r="H676">
        <v>272</v>
      </c>
      <c r="I676">
        <v>1471520</v>
      </c>
      <c r="J676">
        <v>18.5</v>
      </c>
      <c r="K676">
        <v>18.399999999999999</v>
      </c>
      <c r="L676" s="83">
        <f t="shared" si="20"/>
        <v>18.484288354898336</v>
      </c>
      <c r="M676" t="str">
        <f t="shared" si="21"/>
        <v>IowaMale2006</v>
      </c>
    </row>
    <row r="677" spans="2:13">
      <c r="B677" t="s">
        <v>33</v>
      </c>
      <c r="C677">
        <v>19</v>
      </c>
      <c r="D677" t="s">
        <v>16</v>
      </c>
      <c r="E677" t="s">
        <v>17</v>
      </c>
      <c r="F677">
        <v>2007</v>
      </c>
      <c r="G677">
        <v>2007</v>
      </c>
      <c r="H677">
        <v>260</v>
      </c>
      <c r="I677">
        <v>1481189</v>
      </c>
      <c r="J677">
        <v>17.600000000000001</v>
      </c>
      <c r="K677">
        <v>17.5</v>
      </c>
      <c r="L677" s="83">
        <f t="shared" si="20"/>
        <v>17.553465492924939</v>
      </c>
      <c r="M677" t="str">
        <f t="shared" si="21"/>
        <v>IowaMale2007</v>
      </c>
    </row>
    <row r="678" spans="2:13">
      <c r="B678" t="s">
        <v>33</v>
      </c>
      <c r="C678">
        <v>19</v>
      </c>
      <c r="D678" t="s">
        <v>16</v>
      </c>
      <c r="E678" t="s">
        <v>17</v>
      </c>
      <c r="F678">
        <v>2008</v>
      </c>
      <c r="G678">
        <v>2008</v>
      </c>
      <c r="H678">
        <v>308</v>
      </c>
      <c r="I678">
        <v>1491195</v>
      </c>
      <c r="J678">
        <v>20.7</v>
      </c>
      <c r="K678">
        <v>20.7</v>
      </c>
      <c r="L678" s="83">
        <f t="shared" si="20"/>
        <v>20.654575692649185</v>
      </c>
      <c r="M678" t="str">
        <f t="shared" si="21"/>
        <v>IowaMale2008</v>
      </c>
    </row>
    <row r="679" spans="2:13">
      <c r="B679" t="s">
        <v>33</v>
      </c>
      <c r="C679">
        <v>19</v>
      </c>
      <c r="D679" t="s">
        <v>16</v>
      </c>
      <c r="E679" t="s">
        <v>17</v>
      </c>
      <c r="F679">
        <v>2009</v>
      </c>
      <c r="G679">
        <v>2009</v>
      </c>
      <c r="H679">
        <v>293</v>
      </c>
      <c r="I679">
        <v>1500131</v>
      </c>
      <c r="J679">
        <v>19.5</v>
      </c>
      <c r="K679">
        <v>19.5</v>
      </c>
      <c r="L679" s="83">
        <f t="shared" si="20"/>
        <v>19.531627571192114</v>
      </c>
      <c r="M679" t="str">
        <f t="shared" si="21"/>
        <v>IowaMale2009</v>
      </c>
    </row>
    <row r="680" spans="2:13">
      <c r="B680" t="s">
        <v>33</v>
      </c>
      <c r="C680">
        <v>19</v>
      </c>
      <c r="D680" t="s">
        <v>16</v>
      </c>
      <c r="E680" t="s">
        <v>17</v>
      </c>
      <c r="F680">
        <v>2010</v>
      </c>
      <c r="G680">
        <v>2010</v>
      </c>
      <c r="H680">
        <v>303</v>
      </c>
      <c r="I680">
        <v>1508319</v>
      </c>
      <c r="J680">
        <v>20.100000000000001</v>
      </c>
      <c r="K680">
        <v>19.8</v>
      </c>
      <c r="L680" s="83">
        <f t="shared" si="20"/>
        <v>20.088588687141115</v>
      </c>
      <c r="M680" t="str">
        <f t="shared" si="21"/>
        <v>IowaMale2010</v>
      </c>
    </row>
    <row r="681" spans="2:13">
      <c r="B681" t="s">
        <v>33</v>
      </c>
      <c r="C681">
        <v>19</v>
      </c>
      <c r="D681" t="s">
        <v>16</v>
      </c>
      <c r="E681" t="s">
        <v>17</v>
      </c>
      <c r="F681">
        <v>2011</v>
      </c>
      <c r="G681">
        <v>2011</v>
      </c>
      <c r="H681">
        <v>341</v>
      </c>
      <c r="I681">
        <v>1517415</v>
      </c>
      <c r="J681">
        <v>22.5</v>
      </c>
      <c r="K681">
        <v>22.7</v>
      </c>
      <c r="L681" s="83">
        <f t="shared" si="20"/>
        <v>22.472428439154747</v>
      </c>
      <c r="M681" t="str">
        <f t="shared" si="21"/>
        <v>IowaMale2011</v>
      </c>
    </row>
    <row r="682" spans="2:13">
      <c r="B682" t="s">
        <v>33</v>
      </c>
      <c r="C682">
        <v>19</v>
      </c>
      <c r="D682" t="s">
        <v>16</v>
      </c>
      <c r="E682" t="s">
        <v>17</v>
      </c>
      <c r="F682">
        <v>2012</v>
      </c>
      <c r="G682">
        <v>2012</v>
      </c>
      <c r="H682">
        <v>308</v>
      </c>
      <c r="I682">
        <v>1524488</v>
      </c>
      <c r="J682">
        <v>20.2</v>
      </c>
      <c r="K682">
        <v>20.6</v>
      </c>
      <c r="L682" s="83">
        <f t="shared" si="20"/>
        <v>20.203504389670499</v>
      </c>
      <c r="M682" t="str">
        <f t="shared" si="21"/>
        <v>IowaMale2012</v>
      </c>
    </row>
    <row r="683" spans="2:13">
      <c r="B683" t="s">
        <v>33</v>
      </c>
      <c r="C683">
        <v>19</v>
      </c>
      <c r="D683" t="s">
        <v>16</v>
      </c>
      <c r="E683" t="s">
        <v>17</v>
      </c>
      <c r="F683">
        <v>2013</v>
      </c>
      <c r="G683">
        <v>2013</v>
      </c>
      <c r="H683">
        <v>364</v>
      </c>
      <c r="I683">
        <v>1533401</v>
      </c>
      <c r="J683">
        <v>23.7</v>
      </c>
      <c r="K683">
        <v>23.8</v>
      </c>
      <c r="L683" s="83">
        <f t="shared" si="20"/>
        <v>23.738082862864964</v>
      </c>
      <c r="M683" t="str">
        <f t="shared" si="21"/>
        <v>IowaMale2013</v>
      </c>
    </row>
    <row r="684" spans="2:13">
      <c r="B684" t="s">
        <v>33</v>
      </c>
      <c r="C684">
        <v>19</v>
      </c>
      <c r="D684" t="s">
        <v>16</v>
      </c>
      <c r="E684" t="s">
        <v>17</v>
      </c>
      <c r="F684">
        <v>2014</v>
      </c>
      <c r="G684">
        <v>2014</v>
      </c>
      <c r="H684">
        <v>327</v>
      </c>
      <c r="I684">
        <v>1543045</v>
      </c>
      <c r="J684">
        <v>21.2</v>
      </c>
      <c r="K684">
        <v>20.8</v>
      </c>
      <c r="L684" s="83">
        <f t="shared" si="20"/>
        <v>21.191864138764586</v>
      </c>
      <c r="M684" t="str">
        <f t="shared" si="21"/>
        <v>IowaMale2014</v>
      </c>
    </row>
    <row r="685" spans="2:13">
      <c r="B685" t="s">
        <v>33</v>
      </c>
      <c r="C685">
        <v>19</v>
      </c>
      <c r="D685" t="s">
        <v>16</v>
      </c>
      <c r="E685" t="s">
        <v>17</v>
      </c>
      <c r="F685">
        <v>2015</v>
      </c>
      <c r="G685">
        <v>2015</v>
      </c>
      <c r="H685">
        <v>332</v>
      </c>
      <c r="I685">
        <v>1552026</v>
      </c>
      <c r="J685">
        <v>21.4</v>
      </c>
      <c r="K685">
        <v>21.3</v>
      </c>
      <c r="L685" s="83">
        <f t="shared" si="20"/>
        <v>21.391394216334003</v>
      </c>
      <c r="M685" t="str">
        <f t="shared" si="21"/>
        <v>IowaMale2015</v>
      </c>
    </row>
    <row r="686" spans="2:13">
      <c r="B686" t="s">
        <v>33</v>
      </c>
      <c r="C686">
        <v>19</v>
      </c>
      <c r="D686" t="s">
        <v>16</v>
      </c>
      <c r="E686" t="s">
        <v>17</v>
      </c>
      <c r="F686">
        <v>2016</v>
      </c>
      <c r="G686">
        <v>2016</v>
      </c>
      <c r="H686">
        <v>372</v>
      </c>
      <c r="I686">
        <v>1559119</v>
      </c>
      <c r="J686">
        <v>23.9</v>
      </c>
      <c r="K686">
        <v>24</v>
      </c>
      <c r="L686" s="83">
        <f t="shared" si="20"/>
        <v>23.859628418356778</v>
      </c>
      <c r="M686" t="str">
        <f t="shared" si="21"/>
        <v>IowaMale2016</v>
      </c>
    </row>
    <row r="687" spans="2:13">
      <c r="B687" t="s">
        <v>33</v>
      </c>
      <c r="C687">
        <v>19</v>
      </c>
      <c r="D687" t="s">
        <v>16</v>
      </c>
      <c r="E687" t="s">
        <v>17</v>
      </c>
      <c r="F687">
        <v>2017</v>
      </c>
      <c r="G687">
        <v>2017</v>
      </c>
      <c r="H687">
        <v>385</v>
      </c>
      <c r="I687">
        <v>1564733</v>
      </c>
      <c r="J687">
        <v>24.6</v>
      </c>
      <c r="K687">
        <v>24.2</v>
      </c>
      <c r="L687" s="83">
        <f t="shared" si="20"/>
        <v>24.604836735724241</v>
      </c>
      <c r="M687" t="str">
        <f t="shared" si="21"/>
        <v>IowaMale2017</v>
      </c>
    </row>
    <row r="688" spans="2:13">
      <c r="B688" t="s">
        <v>33</v>
      </c>
      <c r="C688">
        <v>19</v>
      </c>
      <c r="D688" t="s">
        <v>16</v>
      </c>
      <c r="E688" t="s">
        <v>17</v>
      </c>
      <c r="F688">
        <v>2018</v>
      </c>
      <c r="G688">
        <v>2018</v>
      </c>
      <c r="H688">
        <v>403</v>
      </c>
      <c r="I688">
        <v>1570807</v>
      </c>
      <c r="J688">
        <v>25.7</v>
      </c>
      <c r="K688">
        <v>25.5</v>
      </c>
      <c r="L688" s="83">
        <f t="shared" si="20"/>
        <v>25.655602502407998</v>
      </c>
      <c r="M688" t="str">
        <f t="shared" si="21"/>
        <v>IowaMale2018</v>
      </c>
    </row>
    <row r="689" spans="2:13">
      <c r="B689" t="s">
        <v>33</v>
      </c>
      <c r="C689">
        <v>19</v>
      </c>
      <c r="D689" t="s">
        <v>16</v>
      </c>
      <c r="E689" t="s">
        <v>17</v>
      </c>
      <c r="F689">
        <v>2019</v>
      </c>
      <c r="G689">
        <v>2019</v>
      </c>
      <c r="H689">
        <v>430</v>
      </c>
      <c r="I689">
        <v>1571075</v>
      </c>
      <c r="J689">
        <v>27.4</v>
      </c>
      <c r="K689">
        <v>27.1</v>
      </c>
      <c r="L689" s="83">
        <f t="shared" si="20"/>
        <v>27.369794567414033</v>
      </c>
      <c r="M689" t="str">
        <f t="shared" si="21"/>
        <v>IowaMale2019</v>
      </c>
    </row>
    <row r="690" spans="2:13">
      <c r="B690" t="s">
        <v>33</v>
      </c>
      <c r="C690">
        <v>19</v>
      </c>
      <c r="D690" t="s">
        <v>16</v>
      </c>
      <c r="E690" t="s">
        <v>17</v>
      </c>
      <c r="F690">
        <v>2020</v>
      </c>
      <c r="G690">
        <v>2020</v>
      </c>
      <c r="H690">
        <v>452</v>
      </c>
      <c r="I690">
        <v>1575695</v>
      </c>
      <c r="J690">
        <v>28.7</v>
      </c>
      <c r="K690">
        <v>29.5</v>
      </c>
      <c r="L690" s="83">
        <f t="shared" si="20"/>
        <v>28.685754540060099</v>
      </c>
      <c r="M690" t="str">
        <f t="shared" si="21"/>
        <v>IowaMale2020</v>
      </c>
    </row>
    <row r="691" spans="2:13">
      <c r="B691" t="s">
        <v>34</v>
      </c>
      <c r="C691">
        <v>20</v>
      </c>
      <c r="D691" t="s">
        <v>12</v>
      </c>
      <c r="E691" t="s">
        <v>13</v>
      </c>
      <c r="F691">
        <v>1999</v>
      </c>
      <c r="G691">
        <v>1999</v>
      </c>
      <c r="H691">
        <v>48</v>
      </c>
      <c r="I691">
        <v>1356044</v>
      </c>
      <c r="J691">
        <v>3.5</v>
      </c>
      <c r="K691">
        <v>3.7</v>
      </c>
      <c r="L691" s="83">
        <f t="shared" si="20"/>
        <v>3.5397081510629449</v>
      </c>
      <c r="M691" t="str">
        <f t="shared" si="21"/>
        <v>KansasFemale1999</v>
      </c>
    </row>
    <row r="692" spans="2:13">
      <c r="B692" t="s">
        <v>34</v>
      </c>
      <c r="C692">
        <v>20</v>
      </c>
      <c r="D692" t="s">
        <v>12</v>
      </c>
      <c r="E692" t="s">
        <v>13</v>
      </c>
      <c r="F692">
        <v>2000</v>
      </c>
      <c r="G692">
        <v>2000</v>
      </c>
      <c r="H692">
        <v>54</v>
      </c>
      <c r="I692">
        <v>1359944</v>
      </c>
      <c r="J692">
        <v>4</v>
      </c>
      <c r="K692">
        <v>4.0999999999999996</v>
      </c>
      <c r="L692" s="83">
        <f t="shared" si="20"/>
        <v>3.9707517368362226</v>
      </c>
      <c r="M692" t="str">
        <f t="shared" si="21"/>
        <v>KansasFemale2000</v>
      </c>
    </row>
    <row r="693" spans="2:13">
      <c r="B693" t="s">
        <v>34</v>
      </c>
      <c r="C693">
        <v>20</v>
      </c>
      <c r="D693" t="s">
        <v>12</v>
      </c>
      <c r="E693" t="s">
        <v>13</v>
      </c>
      <c r="F693">
        <v>2001</v>
      </c>
      <c r="G693">
        <v>2001</v>
      </c>
      <c r="H693">
        <v>55</v>
      </c>
      <c r="I693">
        <v>1365966</v>
      </c>
      <c r="J693">
        <v>4</v>
      </c>
      <c r="K693">
        <v>4.0999999999999996</v>
      </c>
      <c r="L693" s="83">
        <f t="shared" si="20"/>
        <v>4.0264545383999311</v>
      </c>
      <c r="M693" t="str">
        <f t="shared" si="21"/>
        <v>KansasFemale2001</v>
      </c>
    </row>
    <row r="694" spans="2:13">
      <c r="B694" t="s">
        <v>34</v>
      </c>
      <c r="C694">
        <v>20</v>
      </c>
      <c r="D694" t="s">
        <v>12</v>
      </c>
      <c r="E694" t="s">
        <v>13</v>
      </c>
      <c r="F694">
        <v>2002</v>
      </c>
      <c r="G694">
        <v>2002</v>
      </c>
      <c r="H694">
        <v>58</v>
      </c>
      <c r="I694">
        <v>1371898</v>
      </c>
      <c r="J694">
        <v>4.2</v>
      </c>
      <c r="K694">
        <v>4.2</v>
      </c>
      <c r="L694" s="83">
        <f t="shared" si="20"/>
        <v>4.2277195534945013</v>
      </c>
      <c r="M694" t="str">
        <f t="shared" si="21"/>
        <v>KansasFemale2002</v>
      </c>
    </row>
    <row r="695" spans="2:13">
      <c r="B695" t="s">
        <v>34</v>
      </c>
      <c r="C695">
        <v>20</v>
      </c>
      <c r="D695" t="s">
        <v>12</v>
      </c>
      <c r="E695" t="s">
        <v>13</v>
      </c>
      <c r="F695">
        <v>2003</v>
      </c>
      <c r="G695">
        <v>2003</v>
      </c>
      <c r="H695">
        <v>76</v>
      </c>
      <c r="I695">
        <v>1377415</v>
      </c>
      <c r="J695">
        <v>5.5</v>
      </c>
      <c r="K695">
        <v>5.6</v>
      </c>
      <c r="L695" s="83">
        <f t="shared" si="20"/>
        <v>5.5175818471557232</v>
      </c>
      <c r="M695" t="str">
        <f t="shared" si="21"/>
        <v>KansasFemale2003</v>
      </c>
    </row>
    <row r="696" spans="2:13">
      <c r="B696" t="s">
        <v>34</v>
      </c>
      <c r="C696">
        <v>20</v>
      </c>
      <c r="D696" t="s">
        <v>12</v>
      </c>
      <c r="E696" t="s">
        <v>13</v>
      </c>
      <c r="F696">
        <v>2004</v>
      </c>
      <c r="G696">
        <v>2004</v>
      </c>
      <c r="H696">
        <v>79</v>
      </c>
      <c r="I696">
        <v>1382396</v>
      </c>
      <c r="J696">
        <v>5.7</v>
      </c>
      <c r="K696">
        <v>5.8</v>
      </c>
      <c r="L696" s="83">
        <f t="shared" si="20"/>
        <v>5.7147156097095184</v>
      </c>
      <c r="M696" t="str">
        <f t="shared" si="21"/>
        <v>KansasFemale2004</v>
      </c>
    </row>
    <row r="697" spans="2:13">
      <c r="B697" t="s">
        <v>34</v>
      </c>
      <c r="C697">
        <v>20</v>
      </c>
      <c r="D697" t="s">
        <v>12</v>
      </c>
      <c r="E697" t="s">
        <v>13</v>
      </c>
      <c r="F697">
        <v>2005</v>
      </c>
      <c r="G697">
        <v>2005</v>
      </c>
      <c r="H697">
        <v>62</v>
      </c>
      <c r="I697">
        <v>1387958</v>
      </c>
      <c r="J697">
        <v>4.5</v>
      </c>
      <c r="K697">
        <v>4.5999999999999996</v>
      </c>
      <c r="L697" s="83">
        <f t="shared" si="20"/>
        <v>4.4669939580304305</v>
      </c>
      <c r="M697" t="str">
        <f t="shared" si="21"/>
        <v>KansasFemale2005</v>
      </c>
    </row>
    <row r="698" spans="2:13">
      <c r="B698" t="s">
        <v>34</v>
      </c>
      <c r="C698">
        <v>20</v>
      </c>
      <c r="D698" t="s">
        <v>12</v>
      </c>
      <c r="E698" t="s">
        <v>13</v>
      </c>
      <c r="F698">
        <v>2006</v>
      </c>
      <c r="G698">
        <v>2006</v>
      </c>
      <c r="H698">
        <v>70</v>
      </c>
      <c r="I698">
        <v>1394092</v>
      </c>
      <c r="J698">
        <v>5</v>
      </c>
      <c r="K698">
        <v>5.0999999999999996</v>
      </c>
      <c r="L698" s="83">
        <f t="shared" si="20"/>
        <v>5.0211894193496551</v>
      </c>
      <c r="M698" t="str">
        <f t="shared" si="21"/>
        <v>KansasFemale2006</v>
      </c>
    </row>
    <row r="699" spans="2:13">
      <c r="B699" t="s">
        <v>34</v>
      </c>
      <c r="C699">
        <v>20</v>
      </c>
      <c r="D699" t="s">
        <v>12</v>
      </c>
      <c r="E699" t="s">
        <v>13</v>
      </c>
      <c r="F699">
        <v>2007</v>
      </c>
      <c r="G699">
        <v>2007</v>
      </c>
      <c r="H699">
        <v>71</v>
      </c>
      <c r="I699">
        <v>1405705</v>
      </c>
      <c r="J699">
        <v>5.0999999999999996</v>
      </c>
      <c r="K699">
        <v>5.0999999999999996</v>
      </c>
      <c r="L699" s="83">
        <f t="shared" si="20"/>
        <v>5.0508463724607937</v>
      </c>
      <c r="M699" t="str">
        <f t="shared" si="21"/>
        <v>KansasFemale2007</v>
      </c>
    </row>
    <row r="700" spans="2:13">
      <c r="B700" t="s">
        <v>34</v>
      </c>
      <c r="C700">
        <v>20</v>
      </c>
      <c r="D700" t="s">
        <v>12</v>
      </c>
      <c r="E700" t="s">
        <v>13</v>
      </c>
      <c r="F700">
        <v>2008</v>
      </c>
      <c r="G700">
        <v>2008</v>
      </c>
      <c r="H700">
        <v>51</v>
      </c>
      <c r="I700">
        <v>1415563</v>
      </c>
      <c r="J700">
        <v>3.6</v>
      </c>
      <c r="K700">
        <v>3.6</v>
      </c>
      <c r="L700" s="83">
        <f t="shared" si="20"/>
        <v>3.6028067984257852</v>
      </c>
      <c r="M700" t="str">
        <f t="shared" si="21"/>
        <v>KansasFemale2008</v>
      </c>
    </row>
    <row r="701" spans="2:13">
      <c r="B701" t="s">
        <v>34</v>
      </c>
      <c r="C701">
        <v>20</v>
      </c>
      <c r="D701" t="s">
        <v>12</v>
      </c>
      <c r="E701" t="s">
        <v>13</v>
      </c>
      <c r="F701">
        <v>2009</v>
      </c>
      <c r="G701">
        <v>2009</v>
      </c>
      <c r="H701">
        <v>69</v>
      </c>
      <c r="I701">
        <v>1428139</v>
      </c>
      <c r="J701">
        <v>4.8</v>
      </c>
      <c r="K701">
        <v>4.7</v>
      </c>
      <c r="L701" s="83">
        <f t="shared" si="20"/>
        <v>4.831462483693814</v>
      </c>
      <c r="M701" t="str">
        <f t="shared" si="21"/>
        <v>KansasFemale2009</v>
      </c>
    </row>
    <row r="702" spans="2:13">
      <c r="B702" t="s">
        <v>34</v>
      </c>
      <c r="C702">
        <v>20</v>
      </c>
      <c r="D702" t="s">
        <v>12</v>
      </c>
      <c r="E702" t="s">
        <v>13</v>
      </c>
      <c r="F702">
        <v>2010</v>
      </c>
      <c r="G702">
        <v>2010</v>
      </c>
      <c r="H702">
        <v>81</v>
      </c>
      <c r="I702">
        <v>1437710</v>
      </c>
      <c r="J702">
        <v>5.6</v>
      </c>
      <c r="K702">
        <v>5.6</v>
      </c>
      <c r="L702" s="83">
        <f t="shared" si="20"/>
        <v>5.6339595606902648</v>
      </c>
      <c r="M702" t="str">
        <f t="shared" si="21"/>
        <v>KansasFemale2010</v>
      </c>
    </row>
    <row r="703" spans="2:13">
      <c r="B703" t="s">
        <v>34</v>
      </c>
      <c r="C703">
        <v>20</v>
      </c>
      <c r="D703" t="s">
        <v>12</v>
      </c>
      <c r="E703" t="s">
        <v>13</v>
      </c>
      <c r="F703">
        <v>2011</v>
      </c>
      <c r="G703">
        <v>2011</v>
      </c>
      <c r="H703">
        <v>80</v>
      </c>
      <c r="I703">
        <v>1445436</v>
      </c>
      <c r="J703">
        <v>5.5</v>
      </c>
      <c r="K703">
        <v>5.6</v>
      </c>
      <c r="L703" s="83">
        <f t="shared" si="20"/>
        <v>5.534662205728929</v>
      </c>
      <c r="M703" t="str">
        <f t="shared" si="21"/>
        <v>KansasFemale2011</v>
      </c>
    </row>
    <row r="704" spans="2:13">
      <c r="B704" t="s">
        <v>34</v>
      </c>
      <c r="C704">
        <v>20</v>
      </c>
      <c r="D704" t="s">
        <v>12</v>
      </c>
      <c r="E704" t="s">
        <v>13</v>
      </c>
      <c r="F704">
        <v>2012</v>
      </c>
      <c r="G704">
        <v>2012</v>
      </c>
      <c r="H704">
        <v>91</v>
      </c>
      <c r="I704">
        <v>1450624</v>
      </c>
      <c r="J704">
        <v>6.3</v>
      </c>
      <c r="K704">
        <v>6.5</v>
      </c>
      <c r="L704" s="83">
        <f t="shared" si="20"/>
        <v>6.2731624459542932</v>
      </c>
      <c r="M704" t="str">
        <f t="shared" si="21"/>
        <v>KansasFemale2012</v>
      </c>
    </row>
    <row r="705" spans="2:13">
      <c r="B705" t="s">
        <v>34</v>
      </c>
      <c r="C705">
        <v>20</v>
      </c>
      <c r="D705" t="s">
        <v>12</v>
      </c>
      <c r="E705" t="s">
        <v>13</v>
      </c>
      <c r="F705">
        <v>2013</v>
      </c>
      <c r="G705">
        <v>2013</v>
      </c>
      <c r="H705">
        <v>80</v>
      </c>
      <c r="I705">
        <v>1452009</v>
      </c>
      <c r="J705">
        <v>5.5</v>
      </c>
      <c r="K705">
        <v>5.5</v>
      </c>
      <c r="L705" s="83">
        <f t="shared" si="20"/>
        <v>5.5096077228171447</v>
      </c>
      <c r="M705" t="str">
        <f t="shared" si="21"/>
        <v>KansasFemale2013</v>
      </c>
    </row>
    <row r="706" spans="2:13">
      <c r="B706" t="s">
        <v>34</v>
      </c>
      <c r="C706">
        <v>20</v>
      </c>
      <c r="D706" t="s">
        <v>12</v>
      </c>
      <c r="E706" t="s">
        <v>13</v>
      </c>
      <c r="F706">
        <v>2014</v>
      </c>
      <c r="G706">
        <v>2014</v>
      </c>
      <c r="H706">
        <v>99</v>
      </c>
      <c r="I706">
        <v>1456666</v>
      </c>
      <c r="J706">
        <v>6.8</v>
      </c>
      <c r="K706">
        <v>6.6</v>
      </c>
      <c r="L706" s="83">
        <f t="shared" si="20"/>
        <v>6.7963417832227844</v>
      </c>
      <c r="M706" t="str">
        <f t="shared" si="21"/>
        <v>KansasFemale2014</v>
      </c>
    </row>
    <row r="707" spans="2:13">
      <c r="B707" t="s">
        <v>34</v>
      </c>
      <c r="C707">
        <v>20</v>
      </c>
      <c r="D707" t="s">
        <v>12</v>
      </c>
      <c r="E707" t="s">
        <v>13</v>
      </c>
      <c r="F707">
        <v>2015</v>
      </c>
      <c r="G707">
        <v>2015</v>
      </c>
      <c r="H707">
        <v>103</v>
      </c>
      <c r="I707">
        <v>1458008</v>
      </c>
      <c r="J707">
        <v>7.1</v>
      </c>
      <c r="K707">
        <v>7.1</v>
      </c>
      <c r="L707" s="83">
        <f t="shared" ref="L707:L770" si="22">100000*H707/I707</f>
        <v>7.0644331169650645</v>
      </c>
      <c r="M707" t="str">
        <f t="shared" ref="M707:M770" si="23">B707&amp;D707&amp;G707</f>
        <v>KansasFemale2015</v>
      </c>
    </row>
    <row r="708" spans="2:13">
      <c r="B708" t="s">
        <v>34</v>
      </c>
      <c r="C708">
        <v>20</v>
      </c>
      <c r="D708" t="s">
        <v>12</v>
      </c>
      <c r="E708" t="s">
        <v>13</v>
      </c>
      <c r="F708">
        <v>2016</v>
      </c>
      <c r="G708">
        <v>2016</v>
      </c>
      <c r="H708">
        <v>112</v>
      </c>
      <c r="I708">
        <v>1459530</v>
      </c>
      <c r="J708">
        <v>7.7</v>
      </c>
      <c r="K708">
        <v>7.9</v>
      </c>
      <c r="L708" s="83">
        <f t="shared" si="22"/>
        <v>7.6737031784204506</v>
      </c>
      <c r="M708" t="str">
        <f t="shared" si="23"/>
        <v>KansasFemale2016</v>
      </c>
    </row>
    <row r="709" spans="2:13">
      <c r="B709" t="s">
        <v>34</v>
      </c>
      <c r="C709">
        <v>20</v>
      </c>
      <c r="D709" t="s">
        <v>12</v>
      </c>
      <c r="E709" t="s">
        <v>13</v>
      </c>
      <c r="F709">
        <v>2017</v>
      </c>
      <c r="G709">
        <v>2017</v>
      </c>
      <c r="H709">
        <v>119</v>
      </c>
      <c r="I709">
        <v>1461167</v>
      </c>
      <c r="J709">
        <v>8.1</v>
      </c>
      <c r="K709">
        <v>8.3000000000000007</v>
      </c>
      <c r="L709" s="83">
        <f t="shared" si="22"/>
        <v>8.1441751695733622</v>
      </c>
      <c r="M709" t="str">
        <f t="shared" si="23"/>
        <v>KansasFemale2017</v>
      </c>
    </row>
    <row r="710" spans="2:13">
      <c r="B710" t="s">
        <v>34</v>
      </c>
      <c r="C710">
        <v>20</v>
      </c>
      <c r="D710" t="s">
        <v>12</v>
      </c>
      <c r="E710" t="s">
        <v>13</v>
      </c>
      <c r="F710">
        <v>2018</v>
      </c>
      <c r="G710">
        <v>2018</v>
      </c>
      <c r="H710">
        <v>118</v>
      </c>
      <c r="I710">
        <v>1461099</v>
      </c>
      <c r="J710">
        <v>8.1</v>
      </c>
      <c r="K710">
        <v>8.1999999999999993</v>
      </c>
      <c r="L710" s="83">
        <f t="shared" si="22"/>
        <v>8.0761125700585659</v>
      </c>
      <c r="M710" t="str">
        <f t="shared" si="23"/>
        <v>KansasFemale2018</v>
      </c>
    </row>
    <row r="711" spans="2:13">
      <c r="B711" t="s">
        <v>34</v>
      </c>
      <c r="C711">
        <v>20</v>
      </c>
      <c r="D711" t="s">
        <v>12</v>
      </c>
      <c r="E711" t="s">
        <v>13</v>
      </c>
      <c r="F711">
        <v>2019</v>
      </c>
      <c r="G711">
        <v>2019</v>
      </c>
      <c r="H711">
        <v>107</v>
      </c>
      <c r="I711">
        <v>1461617</v>
      </c>
      <c r="J711">
        <v>7.3</v>
      </c>
      <c r="K711">
        <v>7.7</v>
      </c>
      <c r="L711" s="83">
        <f t="shared" si="22"/>
        <v>7.3206592424691284</v>
      </c>
      <c r="M711" t="str">
        <f t="shared" si="23"/>
        <v>KansasFemale2019</v>
      </c>
    </row>
    <row r="712" spans="2:13">
      <c r="B712" t="s">
        <v>34</v>
      </c>
      <c r="C712">
        <v>20</v>
      </c>
      <c r="D712" t="s">
        <v>12</v>
      </c>
      <c r="E712" t="s">
        <v>13</v>
      </c>
      <c r="F712">
        <v>2020</v>
      </c>
      <c r="G712">
        <v>2020</v>
      </c>
      <c r="H712">
        <v>113</v>
      </c>
      <c r="I712">
        <v>1462265</v>
      </c>
      <c r="J712">
        <v>7.7</v>
      </c>
      <c r="K712">
        <v>8.1999999999999993</v>
      </c>
      <c r="L712" s="83">
        <f t="shared" si="22"/>
        <v>7.7277374484105135</v>
      </c>
      <c r="M712" t="str">
        <f t="shared" si="23"/>
        <v>KansasFemale2020</v>
      </c>
    </row>
    <row r="713" spans="2:13">
      <c r="B713" t="s">
        <v>34</v>
      </c>
      <c r="C713">
        <v>20</v>
      </c>
      <c r="D713" t="s">
        <v>16</v>
      </c>
      <c r="E713" t="s">
        <v>17</v>
      </c>
      <c r="F713">
        <v>1999</v>
      </c>
      <c r="G713">
        <v>1999</v>
      </c>
      <c r="H713">
        <v>251</v>
      </c>
      <c r="I713">
        <v>1322294</v>
      </c>
      <c r="J713">
        <v>19</v>
      </c>
      <c r="K713">
        <v>19.399999999999999</v>
      </c>
      <c r="L713" s="83">
        <f t="shared" si="22"/>
        <v>18.982162817043715</v>
      </c>
      <c r="M713" t="str">
        <f t="shared" si="23"/>
        <v>KansasMale1999</v>
      </c>
    </row>
    <row r="714" spans="2:13">
      <c r="B714" t="s">
        <v>34</v>
      </c>
      <c r="C714">
        <v>20</v>
      </c>
      <c r="D714" t="s">
        <v>16</v>
      </c>
      <c r="E714" t="s">
        <v>17</v>
      </c>
      <c r="F714">
        <v>2000</v>
      </c>
      <c r="G714">
        <v>2000</v>
      </c>
      <c r="H714">
        <v>271</v>
      </c>
      <c r="I714">
        <v>1328474</v>
      </c>
      <c r="J714">
        <v>20.399999999999999</v>
      </c>
      <c r="K714">
        <v>21</v>
      </c>
      <c r="L714" s="83">
        <f t="shared" si="22"/>
        <v>20.399345414362646</v>
      </c>
      <c r="M714" t="str">
        <f t="shared" si="23"/>
        <v>KansasMale2000</v>
      </c>
    </row>
    <row r="715" spans="2:13">
      <c r="B715" t="s">
        <v>34</v>
      </c>
      <c r="C715">
        <v>20</v>
      </c>
      <c r="D715" t="s">
        <v>16</v>
      </c>
      <c r="E715" t="s">
        <v>17</v>
      </c>
      <c r="F715">
        <v>2001</v>
      </c>
      <c r="G715">
        <v>2001</v>
      </c>
      <c r="H715">
        <v>237</v>
      </c>
      <c r="I715">
        <v>1336196</v>
      </c>
      <c r="J715">
        <v>17.7</v>
      </c>
      <c r="K715">
        <v>17.899999999999999</v>
      </c>
      <c r="L715" s="83">
        <f t="shared" si="22"/>
        <v>17.736918835260695</v>
      </c>
      <c r="M715" t="str">
        <f t="shared" si="23"/>
        <v>KansasMale2001</v>
      </c>
    </row>
    <row r="716" spans="2:13">
      <c r="B716" t="s">
        <v>34</v>
      </c>
      <c r="C716">
        <v>20</v>
      </c>
      <c r="D716" t="s">
        <v>16</v>
      </c>
      <c r="E716" t="s">
        <v>17</v>
      </c>
      <c r="F716">
        <v>2002</v>
      </c>
      <c r="G716">
        <v>2002</v>
      </c>
      <c r="H716">
        <v>286</v>
      </c>
      <c r="I716">
        <v>1341637</v>
      </c>
      <c r="J716">
        <v>21.3</v>
      </c>
      <c r="K716">
        <v>21.8</v>
      </c>
      <c r="L716" s="83">
        <f t="shared" si="22"/>
        <v>21.317241548943567</v>
      </c>
      <c r="M716" t="str">
        <f t="shared" si="23"/>
        <v>KansasMale2002</v>
      </c>
    </row>
    <row r="717" spans="2:13">
      <c r="B717" t="s">
        <v>34</v>
      </c>
      <c r="C717">
        <v>20</v>
      </c>
      <c r="D717" t="s">
        <v>16</v>
      </c>
      <c r="E717" t="s">
        <v>17</v>
      </c>
      <c r="F717">
        <v>2003</v>
      </c>
      <c r="G717">
        <v>2003</v>
      </c>
      <c r="H717">
        <v>271</v>
      </c>
      <c r="I717">
        <v>1345589</v>
      </c>
      <c r="J717">
        <v>20.100000000000001</v>
      </c>
      <c r="K717">
        <v>20.8</v>
      </c>
      <c r="L717" s="83">
        <f t="shared" si="22"/>
        <v>20.139879264768069</v>
      </c>
      <c r="M717" t="str">
        <f t="shared" si="23"/>
        <v>KansasMale2003</v>
      </c>
    </row>
    <row r="718" spans="2:13">
      <c r="B718" t="s">
        <v>34</v>
      </c>
      <c r="C718">
        <v>20</v>
      </c>
      <c r="D718" t="s">
        <v>16</v>
      </c>
      <c r="E718" t="s">
        <v>17</v>
      </c>
      <c r="F718">
        <v>2004</v>
      </c>
      <c r="G718">
        <v>2004</v>
      </c>
      <c r="H718">
        <v>291</v>
      </c>
      <c r="I718">
        <v>1351977</v>
      </c>
      <c r="J718">
        <v>21.5</v>
      </c>
      <c r="K718">
        <v>21.9</v>
      </c>
      <c r="L718" s="83">
        <f t="shared" si="22"/>
        <v>21.524034802367201</v>
      </c>
      <c r="M718" t="str">
        <f t="shared" si="23"/>
        <v>KansasMale2004</v>
      </c>
    </row>
    <row r="719" spans="2:13">
      <c r="B719" t="s">
        <v>34</v>
      </c>
      <c r="C719">
        <v>20</v>
      </c>
      <c r="D719" t="s">
        <v>16</v>
      </c>
      <c r="E719" t="s">
        <v>17</v>
      </c>
      <c r="F719">
        <v>2005</v>
      </c>
      <c r="G719">
        <v>2005</v>
      </c>
      <c r="H719">
        <v>299</v>
      </c>
      <c r="I719">
        <v>1357341</v>
      </c>
      <c r="J719">
        <v>22</v>
      </c>
      <c r="K719">
        <v>22.5</v>
      </c>
      <c r="L719" s="83">
        <f t="shared" si="22"/>
        <v>22.028362806398686</v>
      </c>
      <c r="M719" t="str">
        <f t="shared" si="23"/>
        <v>KansasMale2005</v>
      </c>
    </row>
    <row r="720" spans="2:13">
      <c r="B720" t="s">
        <v>34</v>
      </c>
      <c r="C720">
        <v>20</v>
      </c>
      <c r="D720" t="s">
        <v>16</v>
      </c>
      <c r="E720" t="s">
        <v>17</v>
      </c>
      <c r="F720">
        <v>2006</v>
      </c>
      <c r="G720">
        <v>2006</v>
      </c>
      <c r="H720">
        <v>309</v>
      </c>
      <c r="I720">
        <v>1368839</v>
      </c>
      <c r="J720">
        <v>22.6</v>
      </c>
      <c r="K720">
        <v>23</v>
      </c>
      <c r="L720" s="83">
        <f t="shared" si="22"/>
        <v>22.573874648516004</v>
      </c>
      <c r="M720" t="str">
        <f t="shared" si="23"/>
        <v>KansasMale2006</v>
      </c>
    </row>
    <row r="721" spans="2:13">
      <c r="B721" t="s">
        <v>34</v>
      </c>
      <c r="C721">
        <v>20</v>
      </c>
      <c r="D721" t="s">
        <v>16</v>
      </c>
      <c r="E721" t="s">
        <v>17</v>
      </c>
      <c r="F721">
        <v>2007</v>
      </c>
      <c r="G721">
        <v>2007</v>
      </c>
      <c r="H721">
        <v>311</v>
      </c>
      <c r="I721">
        <v>1378080</v>
      </c>
      <c r="J721">
        <v>22.6</v>
      </c>
      <c r="K721">
        <v>22.8</v>
      </c>
      <c r="L721" s="83">
        <f t="shared" si="22"/>
        <v>22.567630326251017</v>
      </c>
      <c r="M721" t="str">
        <f t="shared" si="23"/>
        <v>KansasMale2007</v>
      </c>
    </row>
    <row r="722" spans="2:13">
      <c r="B722" t="s">
        <v>34</v>
      </c>
      <c r="C722">
        <v>20</v>
      </c>
      <c r="D722" t="s">
        <v>16</v>
      </c>
      <c r="E722" t="s">
        <v>17</v>
      </c>
      <c r="F722">
        <v>2008</v>
      </c>
      <c r="G722">
        <v>2008</v>
      </c>
      <c r="H722">
        <v>286</v>
      </c>
      <c r="I722">
        <v>1392513</v>
      </c>
      <c r="J722">
        <v>20.5</v>
      </c>
      <c r="K722">
        <v>20.9</v>
      </c>
      <c r="L722" s="83">
        <f t="shared" si="22"/>
        <v>20.538407899962156</v>
      </c>
      <c r="M722" t="str">
        <f t="shared" si="23"/>
        <v>KansasMale2008</v>
      </c>
    </row>
    <row r="723" spans="2:13">
      <c r="B723" t="s">
        <v>34</v>
      </c>
      <c r="C723">
        <v>20</v>
      </c>
      <c r="D723" t="s">
        <v>16</v>
      </c>
      <c r="E723" t="s">
        <v>17</v>
      </c>
      <c r="F723">
        <v>2009</v>
      </c>
      <c r="G723">
        <v>2009</v>
      </c>
      <c r="H723">
        <v>312</v>
      </c>
      <c r="I723">
        <v>1404565</v>
      </c>
      <c r="J723">
        <v>22.2</v>
      </c>
      <c r="K723">
        <v>22.8</v>
      </c>
      <c r="L723" s="83">
        <f t="shared" si="22"/>
        <v>22.21328311612492</v>
      </c>
      <c r="M723" t="str">
        <f t="shared" si="23"/>
        <v>KansasMale2009</v>
      </c>
    </row>
    <row r="724" spans="2:13">
      <c r="B724" t="s">
        <v>34</v>
      </c>
      <c r="C724">
        <v>20</v>
      </c>
      <c r="D724" t="s">
        <v>16</v>
      </c>
      <c r="E724" t="s">
        <v>17</v>
      </c>
      <c r="F724">
        <v>2010</v>
      </c>
      <c r="G724">
        <v>2010</v>
      </c>
      <c r="H724">
        <v>320</v>
      </c>
      <c r="I724">
        <v>1415408</v>
      </c>
      <c r="J724">
        <v>22.6</v>
      </c>
      <c r="K724">
        <v>22.6</v>
      </c>
      <c r="L724" s="83">
        <f t="shared" si="22"/>
        <v>22.608322123373615</v>
      </c>
      <c r="M724" t="str">
        <f t="shared" si="23"/>
        <v>KansasMale2010</v>
      </c>
    </row>
    <row r="725" spans="2:13">
      <c r="B725" t="s">
        <v>34</v>
      </c>
      <c r="C725">
        <v>20</v>
      </c>
      <c r="D725" t="s">
        <v>16</v>
      </c>
      <c r="E725" t="s">
        <v>17</v>
      </c>
      <c r="F725">
        <v>2011</v>
      </c>
      <c r="G725">
        <v>2011</v>
      </c>
      <c r="H725">
        <v>314</v>
      </c>
      <c r="I725">
        <v>1425802</v>
      </c>
      <c r="J725">
        <v>22</v>
      </c>
      <c r="K725">
        <v>22.2</v>
      </c>
      <c r="L725" s="83">
        <f t="shared" si="22"/>
        <v>22.022693193023997</v>
      </c>
      <c r="M725" t="str">
        <f t="shared" si="23"/>
        <v>KansasMale2011</v>
      </c>
    </row>
    <row r="726" spans="2:13">
      <c r="B726" t="s">
        <v>34</v>
      </c>
      <c r="C726">
        <v>20</v>
      </c>
      <c r="D726" t="s">
        <v>16</v>
      </c>
      <c r="E726" t="s">
        <v>17</v>
      </c>
      <c r="F726">
        <v>2012</v>
      </c>
      <c r="G726">
        <v>2012</v>
      </c>
      <c r="H726">
        <v>411</v>
      </c>
      <c r="I726">
        <v>1435281</v>
      </c>
      <c r="J726">
        <v>28.6</v>
      </c>
      <c r="K726">
        <v>28.9</v>
      </c>
      <c r="L726" s="83">
        <f t="shared" si="22"/>
        <v>28.635507611401529</v>
      </c>
      <c r="M726" t="str">
        <f t="shared" si="23"/>
        <v>KansasMale2012</v>
      </c>
    </row>
    <row r="727" spans="2:13">
      <c r="B727" t="s">
        <v>34</v>
      </c>
      <c r="C727">
        <v>20</v>
      </c>
      <c r="D727" t="s">
        <v>16</v>
      </c>
      <c r="E727" t="s">
        <v>17</v>
      </c>
      <c r="F727">
        <v>2013</v>
      </c>
      <c r="G727">
        <v>2013</v>
      </c>
      <c r="H727">
        <v>344</v>
      </c>
      <c r="I727">
        <v>1441948</v>
      </c>
      <c r="J727">
        <v>23.9</v>
      </c>
      <c r="K727">
        <v>24.2</v>
      </c>
      <c r="L727" s="83">
        <f t="shared" si="22"/>
        <v>23.856616188655902</v>
      </c>
      <c r="M727" t="str">
        <f t="shared" si="23"/>
        <v>KansasMale2013</v>
      </c>
    </row>
    <row r="728" spans="2:13">
      <c r="B728" t="s">
        <v>34</v>
      </c>
      <c r="C728">
        <v>20</v>
      </c>
      <c r="D728" t="s">
        <v>16</v>
      </c>
      <c r="E728" t="s">
        <v>17</v>
      </c>
      <c r="F728">
        <v>2014</v>
      </c>
      <c r="G728">
        <v>2014</v>
      </c>
      <c r="H728">
        <v>356</v>
      </c>
      <c r="I728">
        <v>1447355</v>
      </c>
      <c r="J728">
        <v>24.6</v>
      </c>
      <c r="K728">
        <v>25.2</v>
      </c>
      <c r="L728" s="83">
        <f t="shared" si="22"/>
        <v>24.596591713850437</v>
      </c>
      <c r="M728" t="str">
        <f t="shared" si="23"/>
        <v>KansasMale2014</v>
      </c>
    </row>
    <row r="729" spans="2:13">
      <c r="B729" t="s">
        <v>34</v>
      </c>
      <c r="C729">
        <v>20</v>
      </c>
      <c r="D729" t="s">
        <v>16</v>
      </c>
      <c r="E729" t="s">
        <v>17</v>
      </c>
      <c r="F729">
        <v>2015</v>
      </c>
      <c r="G729">
        <v>2015</v>
      </c>
      <c r="H729">
        <v>374</v>
      </c>
      <c r="I729">
        <v>1453633</v>
      </c>
      <c r="J729">
        <v>25.7</v>
      </c>
      <c r="K729">
        <v>25.8</v>
      </c>
      <c r="L729" s="83">
        <f t="shared" si="22"/>
        <v>25.728639897415647</v>
      </c>
      <c r="M729" t="str">
        <f t="shared" si="23"/>
        <v>KansasMale2015</v>
      </c>
    </row>
    <row r="730" spans="2:13">
      <c r="B730" t="s">
        <v>34</v>
      </c>
      <c r="C730">
        <v>20</v>
      </c>
      <c r="D730" t="s">
        <v>16</v>
      </c>
      <c r="E730" t="s">
        <v>17</v>
      </c>
      <c r="F730">
        <v>2016</v>
      </c>
      <c r="G730">
        <v>2016</v>
      </c>
      <c r="H730">
        <v>402</v>
      </c>
      <c r="I730">
        <v>1447759</v>
      </c>
      <c r="J730">
        <v>27.8</v>
      </c>
      <c r="K730">
        <v>28.2</v>
      </c>
      <c r="L730" s="83">
        <f t="shared" si="22"/>
        <v>27.767052389244341</v>
      </c>
      <c r="M730" t="str">
        <f t="shared" si="23"/>
        <v>KansasMale2016</v>
      </c>
    </row>
    <row r="731" spans="2:13">
      <c r="B731" t="s">
        <v>34</v>
      </c>
      <c r="C731">
        <v>20</v>
      </c>
      <c r="D731" t="s">
        <v>16</v>
      </c>
      <c r="E731" t="s">
        <v>17</v>
      </c>
      <c r="F731">
        <v>2017</v>
      </c>
      <c r="G731">
        <v>2017</v>
      </c>
      <c r="H731">
        <v>433</v>
      </c>
      <c r="I731">
        <v>1451956</v>
      </c>
      <c r="J731">
        <v>29.8</v>
      </c>
      <c r="K731">
        <v>30</v>
      </c>
      <c r="L731" s="83">
        <f t="shared" si="22"/>
        <v>29.821840331249707</v>
      </c>
      <c r="M731" t="str">
        <f t="shared" si="23"/>
        <v>KansasMale2017</v>
      </c>
    </row>
    <row r="732" spans="2:13">
      <c r="B732" t="s">
        <v>34</v>
      </c>
      <c r="C732">
        <v>20</v>
      </c>
      <c r="D732" t="s">
        <v>16</v>
      </c>
      <c r="E732" t="s">
        <v>17</v>
      </c>
      <c r="F732">
        <v>2018</v>
      </c>
      <c r="G732">
        <v>2018</v>
      </c>
      <c r="H732">
        <v>438</v>
      </c>
      <c r="I732">
        <v>1450406</v>
      </c>
      <c r="J732">
        <v>30.2</v>
      </c>
      <c r="K732">
        <v>30.4</v>
      </c>
      <c r="L732" s="83">
        <f t="shared" si="22"/>
        <v>30.19844098824743</v>
      </c>
      <c r="M732" t="str">
        <f t="shared" si="23"/>
        <v>KansasMale2018</v>
      </c>
    </row>
    <row r="733" spans="2:13">
      <c r="B733" t="s">
        <v>34</v>
      </c>
      <c r="C733">
        <v>20</v>
      </c>
      <c r="D733" t="s">
        <v>16</v>
      </c>
      <c r="E733" t="s">
        <v>17</v>
      </c>
      <c r="F733">
        <v>2019</v>
      </c>
      <c r="G733">
        <v>2019</v>
      </c>
      <c r="H733">
        <v>416</v>
      </c>
      <c r="I733">
        <v>1451697</v>
      </c>
      <c r="J733">
        <v>28.7</v>
      </c>
      <c r="K733">
        <v>29</v>
      </c>
      <c r="L733" s="83">
        <f t="shared" si="22"/>
        <v>28.656117633362886</v>
      </c>
      <c r="M733" t="str">
        <f t="shared" si="23"/>
        <v>KansasMale2019</v>
      </c>
    </row>
    <row r="734" spans="2:13">
      <c r="B734" t="s">
        <v>34</v>
      </c>
      <c r="C734">
        <v>20</v>
      </c>
      <c r="D734" t="s">
        <v>16</v>
      </c>
      <c r="E734" t="s">
        <v>17</v>
      </c>
      <c r="F734">
        <v>2020</v>
      </c>
      <c r="G734">
        <v>2020</v>
      </c>
      <c r="H734">
        <v>417</v>
      </c>
      <c r="I734">
        <v>1451540</v>
      </c>
      <c r="J734">
        <v>28.7</v>
      </c>
      <c r="K734">
        <v>28.7</v>
      </c>
      <c r="L734" s="83">
        <f t="shared" si="22"/>
        <v>28.7281094561638</v>
      </c>
      <c r="M734" t="str">
        <f t="shared" si="23"/>
        <v>KansasMale2020</v>
      </c>
    </row>
    <row r="735" spans="2:13">
      <c r="B735" t="s">
        <v>35</v>
      </c>
      <c r="C735">
        <v>21</v>
      </c>
      <c r="D735" t="s">
        <v>12</v>
      </c>
      <c r="E735" t="s">
        <v>13</v>
      </c>
      <c r="F735">
        <v>1999</v>
      </c>
      <c r="G735">
        <v>1999</v>
      </c>
      <c r="H735">
        <v>83</v>
      </c>
      <c r="I735">
        <v>2056401</v>
      </c>
      <c r="J735">
        <v>4</v>
      </c>
      <c r="K735">
        <v>4</v>
      </c>
      <c r="L735" s="83">
        <f t="shared" si="22"/>
        <v>4.0361777688301066</v>
      </c>
      <c r="M735" t="str">
        <f t="shared" si="23"/>
        <v>KentuckyFemale1999</v>
      </c>
    </row>
    <row r="736" spans="2:13">
      <c r="B736" t="s">
        <v>35</v>
      </c>
      <c r="C736">
        <v>21</v>
      </c>
      <c r="D736" t="s">
        <v>12</v>
      </c>
      <c r="E736" t="s">
        <v>13</v>
      </c>
      <c r="F736">
        <v>2000</v>
      </c>
      <c r="G736">
        <v>2000</v>
      </c>
      <c r="H736">
        <v>85</v>
      </c>
      <c r="I736">
        <v>2066401</v>
      </c>
      <c r="J736">
        <v>4.0999999999999996</v>
      </c>
      <c r="K736">
        <v>4.0999999999999996</v>
      </c>
      <c r="L736" s="83">
        <f t="shared" si="22"/>
        <v>4.1134320008555942</v>
      </c>
      <c r="M736" t="str">
        <f t="shared" si="23"/>
        <v>KentuckyFemale2000</v>
      </c>
    </row>
    <row r="737" spans="2:13">
      <c r="B737" t="s">
        <v>35</v>
      </c>
      <c r="C737">
        <v>21</v>
      </c>
      <c r="D737" t="s">
        <v>12</v>
      </c>
      <c r="E737" t="s">
        <v>13</v>
      </c>
      <c r="F737">
        <v>2001</v>
      </c>
      <c r="G737">
        <v>2001</v>
      </c>
      <c r="H737">
        <v>91</v>
      </c>
      <c r="I737">
        <v>2076871</v>
      </c>
      <c r="J737">
        <v>4.4000000000000004</v>
      </c>
      <c r="K737">
        <v>4.4000000000000004</v>
      </c>
      <c r="L737" s="83">
        <f t="shared" si="22"/>
        <v>4.3815913458274487</v>
      </c>
      <c r="M737" t="str">
        <f t="shared" si="23"/>
        <v>KentuckyFemale2001</v>
      </c>
    </row>
    <row r="738" spans="2:13">
      <c r="B738" t="s">
        <v>35</v>
      </c>
      <c r="C738">
        <v>21</v>
      </c>
      <c r="D738" t="s">
        <v>12</v>
      </c>
      <c r="E738" t="s">
        <v>13</v>
      </c>
      <c r="F738">
        <v>2002</v>
      </c>
      <c r="G738">
        <v>2002</v>
      </c>
      <c r="H738">
        <v>95</v>
      </c>
      <c r="I738">
        <v>2087223</v>
      </c>
      <c r="J738">
        <v>4.5999999999999996</v>
      </c>
      <c r="K738">
        <v>4.5</v>
      </c>
      <c r="L738" s="83">
        <f t="shared" si="22"/>
        <v>4.5515021634008441</v>
      </c>
      <c r="M738" t="str">
        <f t="shared" si="23"/>
        <v>KentuckyFemale2002</v>
      </c>
    </row>
    <row r="739" spans="2:13">
      <c r="B739" t="s">
        <v>35</v>
      </c>
      <c r="C739">
        <v>21</v>
      </c>
      <c r="D739" t="s">
        <v>12</v>
      </c>
      <c r="E739" t="s">
        <v>13</v>
      </c>
      <c r="F739">
        <v>2003</v>
      </c>
      <c r="G739">
        <v>2003</v>
      </c>
      <c r="H739">
        <v>96</v>
      </c>
      <c r="I739">
        <v>2102308</v>
      </c>
      <c r="J739">
        <v>4.5999999999999996</v>
      </c>
      <c r="K739">
        <v>4.5</v>
      </c>
      <c r="L739" s="83">
        <f t="shared" si="22"/>
        <v>4.5664098695338646</v>
      </c>
      <c r="M739" t="str">
        <f t="shared" si="23"/>
        <v>KentuckyFemale2003</v>
      </c>
    </row>
    <row r="740" spans="2:13">
      <c r="B740" t="s">
        <v>35</v>
      </c>
      <c r="C740">
        <v>21</v>
      </c>
      <c r="D740" t="s">
        <v>12</v>
      </c>
      <c r="E740" t="s">
        <v>13</v>
      </c>
      <c r="F740">
        <v>2004</v>
      </c>
      <c r="G740">
        <v>2004</v>
      </c>
      <c r="H740">
        <v>96</v>
      </c>
      <c r="I740">
        <v>2112051</v>
      </c>
      <c r="J740">
        <v>4.5</v>
      </c>
      <c r="K740">
        <v>4.4000000000000004</v>
      </c>
      <c r="L740" s="83">
        <f t="shared" si="22"/>
        <v>4.5453447857082994</v>
      </c>
      <c r="M740" t="str">
        <f t="shared" si="23"/>
        <v>KentuckyFemale2004</v>
      </c>
    </row>
    <row r="741" spans="2:13">
      <c r="B741" t="s">
        <v>35</v>
      </c>
      <c r="C741">
        <v>21</v>
      </c>
      <c r="D741" t="s">
        <v>12</v>
      </c>
      <c r="E741" t="s">
        <v>13</v>
      </c>
      <c r="F741">
        <v>2005</v>
      </c>
      <c r="G741">
        <v>2005</v>
      </c>
      <c r="H741">
        <v>112</v>
      </c>
      <c r="I741">
        <v>2129658</v>
      </c>
      <c r="J741">
        <v>5.3</v>
      </c>
      <c r="K741">
        <v>5.2</v>
      </c>
      <c r="L741" s="83">
        <f t="shared" si="22"/>
        <v>5.259060374952222</v>
      </c>
      <c r="M741" t="str">
        <f t="shared" si="23"/>
        <v>KentuckyFemale2005</v>
      </c>
    </row>
    <row r="742" spans="2:13">
      <c r="B742" t="s">
        <v>35</v>
      </c>
      <c r="C742">
        <v>21</v>
      </c>
      <c r="D742" t="s">
        <v>12</v>
      </c>
      <c r="E742" t="s">
        <v>13</v>
      </c>
      <c r="F742">
        <v>2006</v>
      </c>
      <c r="G742">
        <v>2006</v>
      </c>
      <c r="H742">
        <v>107</v>
      </c>
      <c r="I742">
        <v>2149096</v>
      </c>
      <c r="J742">
        <v>5</v>
      </c>
      <c r="K742">
        <v>4.8</v>
      </c>
      <c r="L742" s="83">
        <f t="shared" si="22"/>
        <v>4.9788376135826411</v>
      </c>
      <c r="M742" t="str">
        <f t="shared" si="23"/>
        <v>KentuckyFemale2006</v>
      </c>
    </row>
    <row r="743" spans="2:13">
      <c r="B743" t="s">
        <v>35</v>
      </c>
      <c r="C743">
        <v>21</v>
      </c>
      <c r="D743" t="s">
        <v>12</v>
      </c>
      <c r="E743" t="s">
        <v>13</v>
      </c>
      <c r="F743">
        <v>2007</v>
      </c>
      <c r="G743">
        <v>2007</v>
      </c>
      <c r="H743">
        <v>123</v>
      </c>
      <c r="I743">
        <v>2164210</v>
      </c>
      <c r="J743">
        <v>5.7</v>
      </c>
      <c r="K743">
        <v>5.7</v>
      </c>
      <c r="L743" s="83">
        <f t="shared" si="22"/>
        <v>5.6833671408966779</v>
      </c>
      <c r="M743" t="str">
        <f t="shared" si="23"/>
        <v>KentuckyFemale2007</v>
      </c>
    </row>
    <row r="744" spans="2:13">
      <c r="B744" t="s">
        <v>35</v>
      </c>
      <c r="C744">
        <v>21</v>
      </c>
      <c r="D744" t="s">
        <v>12</v>
      </c>
      <c r="E744" t="s">
        <v>13</v>
      </c>
      <c r="F744">
        <v>2008</v>
      </c>
      <c r="G744">
        <v>2008</v>
      </c>
      <c r="H744">
        <v>118</v>
      </c>
      <c r="I744">
        <v>2183532</v>
      </c>
      <c r="J744">
        <v>5.4</v>
      </c>
      <c r="K744">
        <v>5.4</v>
      </c>
      <c r="L744" s="83">
        <f t="shared" si="22"/>
        <v>5.4040884218779484</v>
      </c>
      <c r="M744" t="str">
        <f t="shared" si="23"/>
        <v>KentuckyFemale2008</v>
      </c>
    </row>
    <row r="745" spans="2:13">
      <c r="B745" t="s">
        <v>35</v>
      </c>
      <c r="C745">
        <v>21</v>
      </c>
      <c r="D745" t="s">
        <v>12</v>
      </c>
      <c r="E745" t="s">
        <v>13</v>
      </c>
      <c r="F745">
        <v>2009</v>
      </c>
      <c r="G745">
        <v>2009</v>
      </c>
      <c r="H745">
        <v>123</v>
      </c>
      <c r="I745">
        <v>2193136</v>
      </c>
      <c r="J745">
        <v>5.6</v>
      </c>
      <c r="K745">
        <v>5.5</v>
      </c>
      <c r="L745" s="83">
        <f t="shared" si="22"/>
        <v>5.60840732175296</v>
      </c>
      <c r="M745" t="str">
        <f t="shared" si="23"/>
        <v>KentuckyFemale2009</v>
      </c>
    </row>
    <row r="746" spans="2:13">
      <c r="B746" t="s">
        <v>35</v>
      </c>
      <c r="C746">
        <v>21</v>
      </c>
      <c r="D746" t="s">
        <v>12</v>
      </c>
      <c r="E746" t="s">
        <v>13</v>
      </c>
      <c r="F746">
        <v>2010</v>
      </c>
      <c r="G746">
        <v>2010</v>
      </c>
      <c r="H746">
        <v>111</v>
      </c>
      <c r="I746">
        <v>2204415</v>
      </c>
      <c r="J746">
        <v>5</v>
      </c>
      <c r="K746">
        <v>4.9000000000000004</v>
      </c>
      <c r="L746" s="83">
        <f t="shared" si="22"/>
        <v>5.0353495144970433</v>
      </c>
      <c r="M746" t="str">
        <f t="shared" si="23"/>
        <v>KentuckyFemale2010</v>
      </c>
    </row>
    <row r="747" spans="2:13">
      <c r="B747" t="s">
        <v>35</v>
      </c>
      <c r="C747">
        <v>21</v>
      </c>
      <c r="D747" t="s">
        <v>12</v>
      </c>
      <c r="E747" t="s">
        <v>13</v>
      </c>
      <c r="F747">
        <v>2011</v>
      </c>
      <c r="G747">
        <v>2011</v>
      </c>
      <c r="H747">
        <v>119</v>
      </c>
      <c r="I747">
        <v>2219482</v>
      </c>
      <c r="J747">
        <v>5.4</v>
      </c>
      <c r="K747">
        <v>5.2</v>
      </c>
      <c r="L747" s="83">
        <f t="shared" si="22"/>
        <v>5.3616114030210653</v>
      </c>
      <c r="M747" t="str">
        <f t="shared" si="23"/>
        <v>KentuckyFemale2011</v>
      </c>
    </row>
    <row r="748" spans="2:13">
      <c r="B748" t="s">
        <v>35</v>
      </c>
      <c r="C748">
        <v>21</v>
      </c>
      <c r="D748" t="s">
        <v>12</v>
      </c>
      <c r="E748" t="s">
        <v>13</v>
      </c>
      <c r="F748">
        <v>2012</v>
      </c>
      <c r="G748">
        <v>2012</v>
      </c>
      <c r="H748">
        <v>147</v>
      </c>
      <c r="I748">
        <v>2222704</v>
      </c>
      <c r="J748">
        <v>6.6</v>
      </c>
      <c r="K748">
        <v>6.5</v>
      </c>
      <c r="L748" s="83">
        <f t="shared" si="22"/>
        <v>6.6135661788524249</v>
      </c>
      <c r="M748" t="str">
        <f t="shared" si="23"/>
        <v>KentuckyFemale2012</v>
      </c>
    </row>
    <row r="749" spans="2:13">
      <c r="B749" t="s">
        <v>35</v>
      </c>
      <c r="C749">
        <v>21</v>
      </c>
      <c r="D749" t="s">
        <v>12</v>
      </c>
      <c r="E749" t="s">
        <v>13</v>
      </c>
      <c r="F749">
        <v>2013</v>
      </c>
      <c r="G749">
        <v>2013</v>
      </c>
      <c r="H749">
        <v>148</v>
      </c>
      <c r="I749">
        <v>2231899</v>
      </c>
      <c r="J749">
        <v>6.6</v>
      </c>
      <c r="K749">
        <v>6.4</v>
      </c>
      <c r="L749" s="83">
        <f t="shared" si="22"/>
        <v>6.6311244370825024</v>
      </c>
      <c r="M749" t="str">
        <f t="shared" si="23"/>
        <v>KentuckyFemale2013</v>
      </c>
    </row>
    <row r="750" spans="2:13">
      <c r="B750" t="s">
        <v>35</v>
      </c>
      <c r="C750">
        <v>21</v>
      </c>
      <c r="D750" t="s">
        <v>12</v>
      </c>
      <c r="E750" t="s">
        <v>13</v>
      </c>
      <c r="F750">
        <v>2014</v>
      </c>
      <c r="G750">
        <v>2014</v>
      </c>
      <c r="H750">
        <v>145</v>
      </c>
      <c r="I750">
        <v>2240299</v>
      </c>
      <c r="J750">
        <v>6.5</v>
      </c>
      <c r="K750">
        <v>6.3</v>
      </c>
      <c r="L750" s="83">
        <f t="shared" si="22"/>
        <v>6.4723503425212439</v>
      </c>
      <c r="M750" t="str">
        <f t="shared" si="23"/>
        <v>KentuckyFemale2014</v>
      </c>
    </row>
    <row r="751" spans="2:13">
      <c r="B751" t="s">
        <v>35</v>
      </c>
      <c r="C751">
        <v>21</v>
      </c>
      <c r="D751" t="s">
        <v>12</v>
      </c>
      <c r="E751" t="s">
        <v>13</v>
      </c>
      <c r="F751">
        <v>2015</v>
      </c>
      <c r="G751">
        <v>2015</v>
      </c>
      <c r="H751">
        <v>149</v>
      </c>
      <c r="I751">
        <v>2245998</v>
      </c>
      <c r="J751">
        <v>6.6</v>
      </c>
      <c r="K751">
        <v>6.5</v>
      </c>
      <c r="L751" s="83">
        <f t="shared" si="22"/>
        <v>6.6340219359055528</v>
      </c>
      <c r="M751" t="str">
        <f t="shared" si="23"/>
        <v>KentuckyFemale2015</v>
      </c>
    </row>
    <row r="752" spans="2:13">
      <c r="B752" t="s">
        <v>35</v>
      </c>
      <c r="C752">
        <v>21</v>
      </c>
      <c r="D752" t="s">
        <v>12</v>
      </c>
      <c r="E752" t="s">
        <v>13</v>
      </c>
      <c r="F752">
        <v>2016</v>
      </c>
      <c r="G752">
        <v>2016</v>
      </c>
      <c r="H752">
        <v>164</v>
      </c>
      <c r="I752">
        <v>2250421</v>
      </c>
      <c r="J752">
        <v>7.3</v>
      </c>
      <c r="K752">
        <v>7.2</v>
      </c>
      <c r="L752" s="83">
        <f t="shared" si="22"/>
        <v>7.2875253119305237</v>
      </c>
      <c r="M752" t="str">
        <f t="shared" si="23"/>
        <v>KentuckyFemale2016</v>
      </c>
    </row>
    <row r="753" spans="2:13">
      <c r="B753" t="s">
        <v>35</v>
      </c>
      <c r="C753">
        <v>21</v>
      </c>
      <c r="D753" t="s">
        <v>12</v>
      </c>
      <c r="E753" t="s">
        <v>13</v>
      </c>
      <c r="F753">
        <v>2017</v>
      </c>
      <c r="G753">
        <v>2017</v>
      </c>
      <c r="H753">
        <v>149</v>
      </c>
      <c r="I753">
        <v>2259871</v>
      </c>
      <c r="J753">
        <v>6.6</v>
      </c>
      <c r="K753">
        <v>6.7</v>
      </c>
      <c r="L753" s="83">
        <f t="shared" si="22"/>
        <v>6.5932966970238569</v>
      </c>
      <c r="M753" t="str">
        <f t="shared" si="23"/>
        <v>KentuckyFemale2017</v>
      </c>
    </row>
    <row r="754" spans="2:13">
      <c r="B754" t="s">
        <v>35</v>
      </c>
      <c r="C754">
        <v>21</v>
      </c>
      <c r="D754" t="s">
        <v>12</v>
      </c>
      <c r="E754" t="s">
        <v>13</v>
      </c>
      <c r="F754">
        <v>2018</v>
      </c>
      <c r="G754">
        <v>2018</v>
      </c>
      <c r="H754">
        <v>140</v>
      </c>
      <c r="I754">
        <v>2266891</v>
      </c>
      <c r="J754">
        <v>6.2</v>
      </c>
      <c r="K754">
        <v>6.2</v>
      </c>
      <c r="L754" s="83">
        <f t="shared" si="22"/>
        <v>6.1758593598015965</v>
      </c>
      <c r="M754" t="str">
        <f t="shared" si="23"/>
        <v>KentuckyFemale2018</v>
      </c>
    </row>
    <row r="755" spans="2:13">
      <c r="B755" t="s">
        <v>35</v>
      </c>
      <c r="C755">
        <v>21</v>
      </c>
      <c r="D755" t="s">
        <v>12</v>
      </c>
      <c r="E755" t="s">
        <v>13</v>
      </c>
      <c r="F755">
        <v>2019</v>
      </c>
      <c r="G755">
        <v>2019</v>
      </c>
      <c r="H755">
        <v>160</v>
      </c>
      <c r="I755">
        <v>2266644</v>
      </c>
      <c r="J755">
        <v>7.1</v>
      </c>
      <c r="K755">
        <v>7.4</v>
      </c>
      <c r="L755" s="83">
        <f t="shared" si="22"/>
        <v>7.0588941183529483</v>
      </c>
      <c r="M755" t="str">
        <f t="shared" si="23"/>
        <v>KentuckyFemale2019</v>
      </c>
    </row>
    <row r="756" spans="2:13">
      <c r="B756" t="s">
        <v>35</v>
      </c>
      <c r="C756">
        <v>21</v>
      </c>
      <c r="D756" t="s">
        <v>12</v>
      </c>
      <c r="E756" t="s">
        <v>13</v>
      </c>
      <c r="F756">
        <v>2020</v>
      </c>
      <c r="G756">
        <v>2020</v>
      </c>
      <c r="H756">
        <v>125</v>
      </c>
      <c r="I756">
        <v>2271906</v>
      </c>
      <c r="J756">
        <v>5.5</v>
      </c>
      <c r="K756">
        <v>5.5</v>
      </c>
      <c r="L756" s="83">
        <f t="shared" si="22"/>
        <v>5.5019881984553942</v>
      </c>
      <c r="M756" t="str">
        <f t="shared" si="23"/>
        <v>KentuckyFemale2020</v>
      </c>
    </row>
    <row r="757" spans="2:13">
      <c r="B757" t="s">
        <v>35</v>
      </c>
      <c r="C757">
        <v>21</v>
      </c>
      <c r="D757" t="s">
        <v>16</v>
      </c>
      <c r="E757" t="s">
        <v>17</v>
      </c>
      <c r="F757">
        <v>1999</v>
      </c>
      <c r="G757">
        <v>1999</v>
      </c>
      <c r="H757">
        <v>387</v>
      </c>
      <c r="I757">
        <v>1961652</v>
      </c>
      <c r="J757">
        <v>19.7</v>
      </c>
      <c r="K757">
        <v>20.7</v>
      </c>
      <c r="L757" s="83">
        <f t="shared" si="22"/>
        <v>19.728269846027736</v>
      </c>
      <c r="M757" t="str">
        <f t="shared" si="23"/>
        <v>KentuckyMale1999</v>
      </c>
    </row>
    <row r="758" spans="2:13">
      <c r="B758" t="s">
        <v>35</v>
      </c>
      <c r="C758">
        <v>21</v>
      </c>
      <c r="D758" t="s">
        <v>16</v>
      </c>
      <c r="E758" t="s">
        <v>17</v>
      </c>
      <c r="F758">
        <v>2000</v>
      </c>
      <c r="G758">
        <v>2000</v>
      </c>
      <c r="H758">
        <v>435</v>
      </c>
      <c r="I758">
        <v>1975368</v>
      </c>
      <c r="J758">
        <v>22</v>
      </c>
      <c r="K758">
        <v>22.7</v>
      </c>
      <c r="L758" s="83">
        <f t="shared" si="22"/>
        <v>22.021213262541462</v>
      </c>
      <c r="M758" t="str">
        <f t="shared" si="23"/>
        <v>KentuckyMale2000</v>
      </c>
    </row>
    <row r="759" spans="2:13">
      <c r="B759" t="s">
        <v>35</v>
      </c>
      <c r="C759">
        <v>21</v>
      </c>
      <c r="D759" t="s">
        <v>16</v>
      </c>
      <c r="E759" t="s">
        <v>17</v>
      </c>
      <c r="F759">
        <v>2001</v>
      </c>
      <c r="G759">
        <v>2001</v>
      </c>
      <c r="H759">
        <v>401</v>
      </c>
      <c r="I759">
        <v>1991261</v>
      </c>
      <c r="J759">
        <v>20.100000000000001</v>
      </c>
      <c r="K759">
        <v>20.6</v>
      </c>
      <c r="L759" s="83">
        <f t="shared" si="22"/>
        <v>20.137992960239767</v>
      </c>
      <c r="M759" t="str">
        <f t="shared" si="23"/>
        <v>KentuckyMale2001</v>
      </c>
    </row>
    <row r="760" spans="2:13">
      <c r="B760" t="s">
        <v>35</v>
      </c>
      <c r="C760">
        <v>21</v>
      </c>
      <c r="D760" t="s">
        <v>16</v>
      </c>
      <c r="E760" t="s">
        <v>17</v>
      </c>
      <c r="F760">
        <v>2002</v>
      </c>
      <c r="G760">
        <v>2002</v>
      </c>
      <c r="H760">
        <v>444</v>
      </c>
      <c r="I760">
        <v>2002652</v>
      </c>
      <c r="J760">
        <v>22.2</v>
      </c>
      <c r="K760">
        <v>22.6</v>
      </c>
      <c r="L760" s="83">
        <f t="shared" si="22"/>
        <v>22.170601782037018</v>
      </c>
      <c r="M760" t="str">
        <f t="shared" si="23"/>
        <v>KentuckyMale2002</v>
      </c>
    </row>
    <row r="761" spans="2:13">
      <c r="B761" t="s">
        <v>35</v>
      </c>
      <c r="C761">
        <v>21</v>
      </c>
      <c r="D761" t="s">
        <v>16</v>
      </c>
      <c r="E761" t="s">
        <v>17</v>
      </c>
      <c r="F761">
        <v>2003</v>
      </c>
      <c r="G761">
        <v>2003</v>
      </c>
      <c r="H761">
        <v>471</v>
      </c>
      <c r="I761">
        <v>2014862</v>
      </c>
      <c r="J761">
        <v>23.4</v>
      </c>
      <c r="K761">
        <v>23.6</v>
      </c>
      <c r="L761" s="83">
        <f t="shared" si="22"/>
        <v>23.376290783190115</v>
      </c>
      <c r="M761" t="str">
        <f t="shared" si="23"/>
        <v>KentuckyMale2003</v>
      </c>
    </row>
    <row r="762" spans="2:13">
      <c r="B762" t="s">
        <v>35</v>
      </c>
      <c r="C762">
        <v>21</v>
      </c>
      <c r="D762" t="s">
        <v>16</v>
      </c>
      <c r="E762" t="s">
        <v>17</v>
      </c>
      <c r="F762">
        <v>2004</v>
      </c>
      <c r="G762">
        <v>2004</v>
      </c>
      <c r="H762">
        <v>464</v>
      </c>
      <c r="I762">
        <v>2034050</v>
      </c>
      <c r="J762">
        <v>22.8</v>
      </c>
      <c r="K762">
        <v>23.1</v>
      </c>
      <c r="L762" s="83">
        <f t="shared" si="22"/>
        <v>22.811631965782553</v>
      </c>
      <c r="M762" t="str">
        <f t="shared" si="23"/>
        <v>KentuckyMale2004</v>
      </c>
    </row>
    <row r="763" spans="2:13">
      <c r="B763" t="s">
        <v>35</v>
      </c>
      <c r="C763">
        <v>21</v>
      </c>
      <c r="D763" t="s">
        <v>16</v>
      </c>
      <c r="E763" t="s">
        <v>17</v>
      </c>
      <c r="F763">
        <v>2005</v>
      </c>
      <c r="G763">
        <v>2005</v>
      </c>
      <c r="H763">
        <v>454</v>
      </c>
      <c r="I763">
        <v>2053084</v>
      </c>
      <c r="J763">
        <v>22.1</v>
      </c>
      <c r="K763">
        <v>22.3</v>
      </c>
      <c r="L763" s="83">
        <f t="shared" si="22"/>
        <v>22.11307476946876</v>
      </c>
      <c r="M763" t="str">
        <f t="shared" si="23"/>
        <v>KentuckyMale2005</v>
      </c>
    </row>
    <row r="764" spans="2:13">
      <c r="B764" t="s">
        <v>35</v>
      </c>
      <c r="C764">
        <v>21</v>
      </c>
      <c r="D764" t="s">
        <v>16</v>
      </c>
      <c r="E764" t="s">
        <v>17</v>
      </c>
      <c r="F764">
        <v>2006</v>
      </c>
      <c r="G764">
        <v>2006</v>
      </c>
      <c r="H764">
        <v>512</v>
      </c>
      <c r="I764">
        <v>2070143</v>
      </c>
      <c r="J764">
        <v>24.7</v>
      </c>
      <c r="K764">
        <v>25</v>
      </c>
      <c r="L764" s="83">
        <f t="shared" si="22"/>
        <v>24.732590936954598</v>
      </c>
      <c r="M764" t="str">
        <f t="shared" si="23"/>
        <v>KentuckyMale2006</v>
      </c>
    </row>
    <row r="765" spans="2:13">
      <c r="B765" t="s">
        <v>35</v>
      </c>
      <c r="C765">
        <v>21</v>
      </c>
      <c r="D765" t="s">
        <v>16</v>
      </c>
      <c r="E765" t="s">
        <v>17</v>
      </c>
      <c r="F765">
        <v>2007</v>
      </c>
      <c r="G765">
        <v>2007</v>
      </c>
      <c r="H765">
        <v>526</v>
      </c>
      <c r="I765">
        <v>2092462</v>
      </c>
      <c r="J765">
        <v>25.1</v>
      </c>
      <c r="K765">
        <v>25.3</v>
      </c>
      <c r="L765" s="83">
        <f t="shared" si="22"/>
        <v>25.137851965770466</v>
      </c>
      <c r="M765" t="str">
        <f t="shared" si="23"/>
        <v>KentuckyMale2007</v>
      </c>
    </row>
    <row r="766" spans="2:13">
      <c r="B766" t="s">
        <v>35</v>
      </c>
      <c r="C766">
        <v>21</v>
      </c>
      <c r="D766" t="s">
        <v>16</v>
      </c>
      <c r="E766" t="s">
        <v>17</v>
      </c>
      <c r="F766">
        <v>2008</v>
      </c>
      <c r="G766">
        <v>2008</v>
      </c>
      <c r="H766">
        <v>493</v>
      </c>
      <c r="I766">
        <v>2106346</v>
      </c>
      <c r="J766">
        <v>23.4</v>
      </c>
      <c r="K766">
        <v>23.6</v>
      </c>
      <c r="L766" s="83">
        <f t="shared" si="22"/>
        <v>23.405461400928431</v>
      </c>
      <c r="M766" t="str">
        <f t="shared" si="23"/>
        <v>KentuckyMale2008</v>
      </c>
    </row>
    <row r="767" spans="2:13">
      <c r="B767" t="s">
        <v>35</v>
      </c>
      <c r="C767">
        <v>21</v>
      </c>
      <c r="D767" t="s">
        <v>16</v>
      </c>
      <c r="E767" t="s">
        <v>17</v>
      </c>
      <c r="F767">
        <v>2009</v>
      </c>
      <c r="G767">
        <v>2009</v>
      </c>
      <c r="H767">
        <v>469</v>
      </c>
      <c r="I767">
        <v>2123938</v>
      </c>
      <c r="J767">
        <v>22.1</v>
      </c>
      <c r="K767">
        <v>22.2</v>
      </c>
      <c r="L767" s="83">
        <f t="shared" si="22"/>
        <v>22.081623851543689</v>
      </c>
      <c r="M767" t="str">
        <f t="shared" si="23"/>
        <v>KentuckyMale2009</v>
      </c>
    </row>
    <row r="768" spans="2:13">
      <c r="B768" t="s">
        <v>35</v>
      </c>
      <c r="C768">
        <v>21</v>
      </c>
      <c r="D768" t="s">
        <v>16</v>
      </c>
      <c r="E768" t="s">
        <v>17</v>
      </c>
      <c r="F768">
        <v>2010</v>
      </c>
      <c r="G768">
        <v>2010</v>
      </c>
      <c r="H768">
        <v>520</v>
      </c>
      <c r="I768">
        <v>2134952</v>
      </c>
      <c r="J768">
        <v>24.4</v>
      </c>
      <c r="K768">
        <v>24.2</v>
      </c>
      <c r="L768" s="83">
        <f t="shared" si="22"/>
        <v>24.356519490836327</v>
      </c>
      <c r="M768" t="str">
        <f t="shared" si="23"/>
        <v>KentuckyMale2010</v>
      </c>
    </row>
    <row r="769" spans="2:13">
      <c r="B769" t="s">
        <v>35</v>
      </c>
      <c r="C769">
        <v>21</v>
      </c>
      <c r="D769" t="s">
        <v>16</v>
      </c>
      <c r="E769" t="s">
        <v>17</v>
      </c>
      <c r="F769">
        <v>2011</v>
      </c>
      <c r="G769">
        <v>2011</v>
      </c>
      <c r="H769">
        <v>556</v>
      </c>
      <c r="I769">
        <v>2149874</v>
      </c>
      <c r="J769">
        <v>25.9</v>
      </c>
      <c r="K769">
        <v>25.8</v>
      </c>
      <c r="L769" s="83">
        <f t="shared" si="22"/>
        <v>25.861980748639223</v>
      </c>
      <c r="M769" t="str">
        <f t="shared" si="23"/>
        <v>KentuckyMale2011</v>
      </c>
    </row>
    <row r="770" spans="2:13">
      <c r="B770" t="s">
        <v>35</v>
      </c>
      <c r="C770">
        <v>21</v>
      </c>
      <c r="D770" t="s">
        <v>16</v>
      </c>
      <c r="E770" t="s">
        <v>17</v>
      </c>
      <c r="F770">
        <v>2012</v>
      </c>
      <c r="G770">
        <v>2012</v>
      </c>
      <c r="H770">
        <v>575</v>
      </c>
      <c r="I770">
        <v>2157711</v>
      </c>
      <c r="J770">
        <v>26.6</v>
      </c>
      <c r="K770">
        <v>26.6</v>
      </c>
      <c r="L770" s="83">
        <f t="shared" si="22"/>
        <v>26.648610495103377</v>
      </c>
      <c r="M770" t="str">
        <f t="shared" si="23"/>
        <v>KentuckyMale2012</v>
      </c>
    </row>
    <row r="771" spans="2:13">
      <c r="B771" t="s">
        <v>35</v>
      </c>
      <c r="C771">
        <v>21</v>
      </c>
      <c r="D771" t="s">
        <v>16</v>
      </c>
      <c r="E771" t="s">
        <v>17</v>
      </c>
      <c r="F771">
        <v>2013</v>
      </c>
      <c r="G771">
        <v>2013</v>
      </c>
      <c r="H771">
        <v>550</v>
      </c>
      <c r="I771">
        <v>2163396</v>
      </c>
      <c r="J771">
        <v>25.4</v>
      </c>
      <c r="K771">
        <v>25.1</v>
      </c>
      <c r="L771" s="83">
        <f t="shared" ref="L771:L834" si="24">100000*H771/I771</f>
        <v>25.422992369404401</v>
      </c>
      <c r="M771" t="str">
        <f t="shared" ref="M771:M834" si="25">B771&amp;D771&amp;G771</f>
        <v>KentuckyMale2013</v>
      </c>
    </row>
    <row r="772" spans="2:13">
      <c r="B772" t="s">
        <v>35</v>
      </c>
      <c r="C772">
        <v>21</v>
      </c>
      <c r="D772" t="s">
        <v>16</v>
      </c>
      <c r="E772" t="s">
        <v>17</v>
      </c>
      <c r="F772">
        <v>2014</v>
      </c>
      <c r="G772">
        <v>2014</v>
      </c>
      <c r="H772">
        <v>583</v>
      </c>
      <c r="I772">
        <v>2173158</v>
      </c>
      <c r="J772">
        <v>26.8</v>
      </c>
      <c r="K772">
        <v>26.3</v>
      </c>
      <c r="L772" s="83">
        <f t="shared" si="24"/>
        <v>26.827317663971051</v>
      </c>
      <c r="M772" t="str">
        <f t="shared" si="25"/>
        <v>KentuckyMale2014</v>
      </c>
    </row>
    <row r="773" spans="2:13">
      <c r="B773" t="s">
        <v>35</v>
      </c>
      <c r="C773">
        <v>21</v>
      </c>
      <c r="D773" t="s">
        <v>16</v>
      </c>
      <c r="E773" t="s">
        <v>17</v>
      </c>
      <c r="F773">
        <v>2015</v>
      </c>
      <c r="G773">
        <v>2015</v>
      </c>
      <c r="H773">
        <v>626</v>
      </c>
      <c r="I773">
        <v>2179094</v>
      </c>
      <c r="J773">
        <v>28.7</v>
      </c>
      <c r="K773">
        <v>28.2</v>
      </c>
      <c r="L773" s="83">
        <f t="shared" si="24"/>
        <v>28.727535388560568</v>
      </c>
      <c r="M773" t="str">
        <f t="shared" si="25"/>
        <v>KentuckyMale2015</v>
      </c>
    </row>
    <row r="774" spans="2:13">
      <c r="B774" t="s">
        <v>35</v>
      </c>
      <c r="C774">
        <v>21</v>
      </c>
      <c r="D774" t="s">
        <v>16</v>
      </c>
      <c r="E774" t="s">
        <v>17</v>
      </c>
      <c r="F774">
        <v>2016</v>
      </c>
      <c r="G774">
        <v>2016</v>
      </c>
      <c r="H774">
        <v>592</v>
      </c>
      <c r="I774">
        <v>2186553</v>
      </c>
      <c r="J774">
        <v>27.1</v>
      </c>
      <c r="K774">
        <v>27.1</v>
      </c>
      <c r="L774" s="83">
        <f t="shared" si="24"/>
        <v>27.0745781145026</v>
      </c>
      <c r="M774" t="str">
        <f t="shared" si="25"/>
        <v>KentuckyMale2016</v>
      </c>
    </row>
    <row r="775" spans="2:13">
      <c r="B775" t="s">
        <v>35</v>
      </c>
      <c r="C775">
        <v>21</v>
      </c>
      <c r="D775" t="s">
        <v>16</v>
      </c>
      <c r="E775" t="s">
        <v>17</v>
      </c>
      <c r="F775">
        <v>2017</v>
      </c>
      <c r="G775">
        <v>2017</v>
      </c>
      <c r="H775">
        <v>617</v>
      </c>
      <c r="I775">
        <v>2194318</v>
      </c>
      <c r="J775">
        <v>28.1</v>
      </c>
      <c r="K775">
        <v>27.6</v>
      </c>
      <c r="L775" s="83">
        <f t="shared" si="24"/>
        <v>28.118075866852479</v>
      </c>
      <c r="M775" t="str">
        <f t="shared" si="25"/>
        <v>KentuckyMale2017</v>
      </c>
    </row>
    <row r="776" spans="2:13">
      <c r="B776" t="s">
        <v>35</v>
      </c>
      <c r="C776">
        <v>21</v>
      </c>
      <c r="D776" t="s">
        <v>16</v>
      </c>
      <c r="E776" t="s">
        <v>17</v>
      </c>
      <c r="F776">
        <v>2018</v>
      </c>
      <c r="G776">
        <v>2018</v>
      </c>
      <c r="H776">
        <v>660</v>
      </c>
      <c r="I776">
        <v>2201511</v>
      </c>
      <c r="J776">
        <v>30</v>
      </c>
      <c r="K776">
        <v>29.4</v>
      </c>
      <c r="L776" s="83">
        <f t="shared" si="24"/>
        <v>29.979409596409013</v>
      </c>
      <c r="M776" t="str">
        <f t="shared" si="25"/>
        <v>KentuckyMale2018</v>
      </c>
    </row>
    <row r="777" spans="2:13">
      <c r="B777" t="s">
        <v>35</v>
      </c>
      <c r="C777">
        <v>21</v>
      </c>
      <c r="D777" t="s">
        <v>16</v>
      </c>
      <c r="E777" t="s">
        <v>17</v>
      </c>
      <c r="F777">
        <v>2019</v>
      </c>
      <c r="G777">
        <v>2019</v>
      </c>
      <c r="H777">
        <v>596</v>
      </c>
      <c r="I777">
        <v>2201029</v>
      </c>
      <c r="J777">
        <v>27.1</v>
      </c>
      <c r="K777">
        <v>26.3</v>
      </c>
      <c r="L777" s="83">
        <f t="shared" si="24"/>
        <v>27.078243857759258</v>
      </c>
      <c r="M777" t="str">
        <f t="shared" si="25"/>
        <v>KentuckyMale2019</v>
      </c>
    </row>
    <row r="778" spans="2:13">
      <c r="B778" t="s">
        <v>35</v>
      </c>
      <c r="C778">
        <v>21</v>
      </c>
      <c r="D778" t="s">
        <v>16</v>
      </c>
      <c r="E778" t="s">
        <v>17</v>
      </c>
      <c r="F778">
        <v>2020</v>
      </c>
      <c r="G778">
        <v>2020</v>
      </c>
      <c r="H778">
        <v>676</v>
      </c>
      <c r="I778">
        <v>2205345</v>
      </c>
      <c r="J778">
        <v>30.7</v>
      </c>
      <c r="K778">
        <v>30.5</v>
      </c>
      <c r="L778" s="83">
        <f t="shared" si="24"/>
        <v>30.652800355499934</v>
      </c>
      <c r="M778" t="str">
        <f t="shared" si="25"/>
        <v>KentuckyMale2020</v>
      </c>
    </row>
    <row r="779" spans="2:13">
      <c r="B779" t="s">
        <v>36</v>
      </c>
      <c r="C779">
        <v>22</v>
      </c>
      <c r="D779" t="s">
        <v>12</v>
      </c>
      <c r="E779" t="s">
        <v>13</v>
      </c>
      <c r="F779">
        <v>1999</v>
      </c>
      <c r="G779">
        <v>1999</v>
      </c>
      <c r="H779">
        <v>100</v>
      </c>
      <c r="I779">
        <v>2302744</v>
      </c>
      <c r="J779">
        <v>4.3</v>
      </c>
      <c r="K779">
        <v>4.4000000000000004</v>
      </c>
      <c r="L779" s="83">
        <f t="shared" si="24"/>
        <v>4.3426451225147042</v>
      </c>
      <c r="M779" t="str">
        <f t="shared" si="25"/>
        <v>LouisianaFemale1999</v>
      </c>
    </row>
    <row r="780" spans="2:13">
      <c r="B780" t="s">
        <v>36</v>
      </c>
      <c r="C780">
        <v>22</v>
      </c>
      <c r="D780" t="s">
        <v>12</v>
      </c>
      <c r="E780" t="s">
        <v>13</v>
      </c>
      <c r="F780">
        <v>2000</v>
      </c>
      <c r="G780">
        <v>2000</v>
      </c>
      <c r="H780">
        <v>82</v>
      </c>
      <c r="I780">
        <v>2306073</v>
      </c>
      <c r="J780">
        <v>3.6</v>
      </c>
      <c r="K780">
        <v>3.6</v>
      </c>
      <c r="L780" s="83">
        <f t="shared" si="24"/>
        <v>3.5558284581624258</v>
      </c>
      <c r="M780" t="str">
        <f t="shared" si="25"/>
        <v>LouisianaFemale2000</v>
      </c>
    </row>
    <row r="781" spans="2:13">
      <c r="B781" t="s">
        <v>36</v>
      </c>
      <c r="C781">
        <v>22</v>
      </c>
      <c r="D781" t="s">
        <v>12</v>
      </c>
      <c r="E781" t="s">
        <v>13</v>
      </c>
      <c r="F781">
        <v>2001</v>
      </c>
      <c r="G781">
        <v>2001</v>
      </c>
      <c r="H781">
        <v>97</v>
      </c>
      <c r="I781">
        <v>2308063</v>
      </c>
      <c r="J781">
        <v>4.2</v>
      </c>
      <c r="K781">
        <v>4.2</v>
      </c>
      <c r="L781" s="83">
        <f t="shared" si="24"/>
        <v>4.2026582463303646</v>
      </c>
      <c r="M781" t="str">
        <f t="shared" si="25"/>
        <v>LouisianaFemale2001</v>
      </c>
    </row>
    <row r="782" spans="2:13">
      <c r="B782" t="s">
        <v>36</v>
      </c>
      <c r="C782">
        <v>22</v>
      </c>
      <c r="D782" t="s">
        <v>12</v>
      </c>
      <c r="E782" t="s">
        <v>13</v>
      </c>
      <c r="F782">
        <v>2002</v>
      </c>
      <c r="G782">
        <v>2002</v>
      </c>
      <c r="H782">
        <v>81</v>
      </c>
      <c r="I782">
        <v>2315524</v>
      </c>
      <c r="J782">
        <v>3.5</v>
      </c>
      <c r="K782">
        <v>3.5</v>
      </c>
      <c r="L782" s="83">
        <f t="shared" si="24"/>
        <v>3.4981282854334483</v>
      </c>
      <c r="M782" t="str">
        <f t="shared" si="25"/>
        <v>LouisianaFemale2002</v>
      </c>
    </row>
    <row r="783" spans="2:13">
      <c r="B783" t="s">
        <v>36</v>
      </c>
      <c r="C783">
        <v>22</v>
      </c>
      <c r="D783" t="s">
        <v>12</v>
      </c>
      <c r="E783" t="s">
        <v>13</v>
      </c>
      <c r="F783">
        <v>2003</v>
      </c>
      <c r="G783">
        <v>2003</v>
      </c>
      <c r="H783">
        <v>99</v>
      </c>
      <c r="I783">
        <v>2327153</v>
      </c>
      <c r="J783">
        <v>4.3</v>
      </c>
      <c r="K783">
        <v>4.3</v>
      </c>
      <c r="L783" s="83">
        <f t="shared" si="24"/>
        <v>4.2541251047954303</v>
      </c>
      <c r="M783" t="str">
        <f t="shared" si="25"/>
        <v>LouisianaFemale2003</v>
      </c>
    </row>
    <row r="784" spans="2:13">
      <c r="B784" t="s">
        <v>36</v>
      </c>
      <c r="C784">
        <v>22</v>
      </c>
      <c r="D784" t="s">
        <v>12</v>
      </c>
      <c r="E784" t="s">
        <v>13</v>
      </c>
      <c r="F784">
        <v>2004</v>
      </c>
      <c r="G784">
        <v>2004</v>
      </c>
      <c r="H784">
        <v>100</v>
      </c>
      <c r="I784">
        <v>2338753</v>
      </c>
      <c r="J784">
        <v>4.3</v>
      </c>
      <c r="K784">
        <v>4.3</v>
      </c>
      <c r="L784" s="83">
        <f t="shared" si="24"/>
        <v>4.2757828637739852</v>
      </c>
      <c r="M784" t="str">
        <f t="shared" si="25"/>
        <v>LouisianaFemale2004</v>
      </c>
    </row>
    <row r="785" spans="2:13">
      <c r="B785" t="s">
        <v>36</v>
      </c>
      <c r="C785">
        <v>22</v>
      </c>
      <c r="D785" t="s">
        <v>12</v>
      </c>
      <c r="E785" t="s">
        <v>13</v>
      </c>
      <c r="F785">
        <v>2005</v>
      </c>
      <c r="G785">
        <v>2005</v>
      </c>
      <c r="H785">
        <v>106</v>
      </c>
      <c r="I785">
        <v>2349441</v>
      </c>
      <c r="J785">
        <v>4.5</v>
      </c>
      <c r="K785">
        <v>4.5</v>
      </c>
      <c r="L785" s="83">
        <f t="shared" si="24"/>
        <v>4.5117115092483697</v>
      </c>
      <c r="M785" t="str">
        <f t="shared" si="25"/>
        <v>LouisianaFemale2005</v>
      </c>
    </row>
    <row r="786" spans="2:13">
      <c r="B786" t="s">
        <v>36</v>
      </c>
      <c r="C786">
        <v>22</v>
      </c>
      <c r="D786" t="s">
        <v>12</v>
      </c>
      <c r="E786" t="s">
        <v>13</v>
      </c>
      <c r="F786">
        <v>2006</v>
      </c>
      <c r="G786">
        <v>2006</v>
      </c>
      <c r="H786">
        <v>99</v>
      </c>
      <c r="I786">
        <v>2204072</v>
      </c>
      <c r="J786">
        <v>4.5</v>
      </c>
      <c r="K786">
        <v>4.5</v>
      </c>
      <c r="L786" s="83">
        <f t="shared" si="24"/>
        <v>4.4916862969993723</v>
      </c>
      <c r="M786" t="str">
        <f t="shared" si="25"/>
        <v>LouisianaFemale2006</v>
      </c>
    </row>
    <row r="787" spans="2:13">
      <c r="B787" t="s">
        <v>36</v>
      </c>
      <c r="C787">
        <v>22</v>
      </c>
      <c r="D787" t="s">
        <v>12</v>
      </c>
      <c r="E787" t="s">
        <v>13</v>
      </c>
      <c r="F787">
        <v>2007</v>
      </c>
      <c r="G787">
        <v>2007</v>
      </c>
      <c r="H787">
        <v>96</v>
      </c>
      <c r="I787">
        <v>2239125</v>
      </c>
      <c r="J787">
        <v>4.3</v>
      </c>
      <c r="K787">
        <v>4.3</v>
      </c>
      <c r="L787" s="83">
        <f t="shared" si="24"/>
        <v>4.2873890470607936</v>
      </c>
      <c r="M787" t="str">
        <f t="shared" si="25"/>
        <v>LouisianaFemale2007</v>
      </c>
    </row>
    <row r="788" spans="2:13">
      <c r="B788" t="s">
        <v>36</v>
      </c>
      <c r="C788">
        <v>22</v>
      </c>
      <c r="D788" t="s">
        <v>12</v>
      </c>
      <c r="E788" t="s">
        <v>13</v>
      </c>
      <c r="F788">
        <v>2008</v>
      </c>
      <c r="G788">
        <v>2008</v>
      </c>
      <c r="H788">
        <v>102</v>
      </c>
      <c r="I788">
        <v>2269630</v>
      </c>
      <c r="J788">
        <v>4.5</v>
      </c>
      <c r="K788">
        <v>4.5</v>
      </c>
      <c r="L788" s="83">
        <f t="shared" si="24"/>
        <v>4.494124592995334</v>
      </c>
      <c r="M788" t="str">
        <f t="shared" si="25"/>
        <v>LouisianaFemale2008</v>
      </c>
    </row>
    <row r="789" spans="2:13">
      <c r="B789" t="s">
        <v>36</v>
      </c>
      <c r="C789">
        <v>22</v>
      </c>
      <c r="D789" t="s">
        <v>12</v>
      </c>
      <c r="E789" t="s">
        <v>13</v>
      </c>
      <c r="F789">
        <v>2009</v>
      </c>
      <c r="G789">
        <v>2009</v>
      </c>
      <c r="H789">
        <v>94</v>
      </c>
      <c r="I789">
        <v>2295199</v>
      </c>
      <c r="J789">
        <v>4.0999999999999996</v>
      </c>
      <c r="K789">
        <v>4</v>
      </c>
      <c r="L789" s="83">
        <f t="shared" si="24"/>
        <v>4.0955054441902421</v>
      </c>
      <c r="M789" t="str">
        <f t="shared" si="25"/>
        <v>LouisianaFemale2009</v>
      </c>
    </row>
    <row r="790" spans="2:13">
      <c r="B790" t="s">
        <v>36</v>
      </c>
      <c r="C790">
        <v>22</v>
      </c>
      <c r="D790" t="s">
        <v>12</v>
      </c>
      <c r="E790" t="s">
        <v>13</v>
      </c>
      <c r="F790">
        <v>2010</v>
      </c>
      <c r="G790">
        <v>2010</v>
      </c>
      <c r="H790">
        <v>97</v>
      </c>
      <c r="I790">
        <v>2314080</v>
      </c>
      <c r="J790">
        <v>4.2</v>
      </c>
      <c r="K790">
        <v>4.2</v>
      </c>
      <c r="L790" s="83">
        <f t="shared" si="24"/>
        <v>4.1917306229689553</v>
      </c>
      <c r="M790" t="str">
        <f t="shared" si="25"/>
        <v>LouisianaFemale2010</v>
      </c>
    </row>
    <row r="791" spans="2:13">
      <c r="B791" t="s">
        <v>36</v>
      </c>
      <c r="C791">
        <v>22</v>
      </c>
      <c r="D791" t="s">
        <v>12</v>
      </c>
      <c r="E791" t="s">
        <v>13</v>
      </c>
      <c r="F791">
        <v>2011</v>
      </c>
      <c r="G791">
        <v>2011</v>
      </c>
      <c r="H791">
        <v>121</v>
      </c>
      <c r="I791">
        <v>2336467</v>
      </c>
      <c r="J791">
        <v>5.2</v>
      </c>
      <c r="K791">
        <v>5.2</v>
      </c>
      <c r="L791" s="83">
        <f t="shared" si="24"/>
        <v>5.1787592120924453</v>
      </c>
      <c r="M791" t="str">
        <f t="shared" si="25"/>
        <v>LouisianaFemale2011</v>
      </c>
    </row>
    <row r="792" spans="2:13">
      <c r="B792" t="s">
        <v>36</v>
      </c>
      <c r="C792">
        <v>22</v>
      </c>
      <c r="D792" t="s">
        <v>12</v>
      </c>
      <c r="E792" t="s">
        <v>13</v>
      </c>
      <c r="F792">
        <v>2012</v>
      </c>
      <c r="G792">
        <v>2012</v>
      </c>
      <c r="H792">
        <v>133</v>
      </c>
      <c r="I792">
        <v>2349843</v>
      </c>
      <c r="J792">
        <v>5.7</v>
      </c>
      <c r="K792">
        <v>5.7</v>
      </c>
      <c r="L792" s="83">
        <f t="shared" si="24"/>
        <v>5.6599526010886683</v>
      </c>
      <c r="M792" t="str">
        <f t="shared" si="25"/>
        <v>LouisianaFemale2012</v>
      </c>
    </row>
    <row r="793" spans="2:13">
      <c r="B793" t="s">
        <v>36</v>
      </c>
      <c r="C793">
        <v>22</v>
      </c>
      <c r="D793" t="s">
        <v>12</v>
      </c>
      <c r="E793" t="s">
        <v>13</v>
      </c>
      <c r="F793">
        <v>2013</v>
      </c>
      <c r="G793">
        <v>2013</v>
      </c>
      <c r="H793">
        <v>117</v>
      </c>
      <c r="I793">
        <v>2361537</v>
      </c>
      <c r="J793">
        <v>5</v>
      </c>
      <c r="K793">
        <v>4.7</v>
      </c>
      <c r="L793" s="83">
        <f t="shared" si="24"/>
        <v>4.9544004603781353</v>
      </c>
      <c r="M793" t="str">
        <f t="shared" si="25"/>
        <v>LouisianaFemale2013</v>
      </c>
    </row>
    <row r="794" spans="2:13">
      <c r="B794" t="s">
        <v>36</v>
      </c>
      <c r="C794">
        <v>22</v>
      </c>
      <c r="D794" t="s">
        <v>12</v>
      </c>
      <c r="E794" t="s">
        <v>13</v>
      </c>
      <c r="F794">
        <v>2014</v>
      </c>
      <c r="G794">
        <v>2014</v>
      </c>
      <c r="H794">
        <v>173</v>
      </c>
      <c r="I794">
        <v>2375737</v>
      </c>
      <c r="J794">
        <v>7.3</v>
      </c>
      <c r="K794">
        <v>7.1</v>
      </c>
      <c r="L794" s="83">
        <f t="shared" si="24"/>
        <v>7.2819508219975528</v>
      </c>
      <c r="M794" t="str">
        <f t="shared" si="25"/>
        <v>LouisianaFemale2014</v>
      </c>
    </row>
    <row r="795" spans="2:13">
      <c r="B795" t="s">
        <v>36</v>
      </c>
      <c r="C795">
        <v>22</v>
      </c>
      <c r="D795" t="s">
        <v>12</v>
      </c>
      <c r="E795" t="s">
        <v>13</v>
      </c>
      <c r="F795">
        <v>2015</v>
      </c>
      <c r="G795">
        <v>2015</v>
      </c>
      <c r="H795">
        <v>137</v>
      </c>
      <c r="I795">
        <v>2386915</v>
      </c>
      <c r="J795">
        <v>5.7</v>
      </c>
      <c r="K795">
        <v>5.5</v>
      </c>
      <c r="L795" s="83">
        <f t="shared" si="24"/>
        <v>5.7396262539721778</v>
      </c>
      <c r="M795" t="str">
        <f t="shared" si="25"/>
        <v>LouisianaFemale2015</v>
      </c>
    </row>
    <row r="796" spans="2:13">
      <c r="B796" t="s">
        <v>36</v>
      </c>
      <c r="C796">
        <v>22</v>
      </c>
      <c r="D796" t="s">
        <v>12</v>
      </c>
      <c r="E796" t="s">
        <v>13</v>
      </c>
      <c r="F796">
        <v>2016</v>
      </c>
      <c r="G796">
        <v>2016</v>
      </c>
      <c r="H796">
        <v>163</v>
      </c>
      <c r="I796">
        <v>2392296</v>
      </c>
      <c r="J796">
        <v>6.8</v>
      </c>
      <c r="K796">
        <v>6.7</v>
      </c>
      <c r="L796" s="83">
        <f t="shared" si="24"/>
        <v>6.8135381240448503</v>
      </c>
      <c r="M796" t="str">
        <f t="shared" si="25"/>
        <v>LouisianaFemale2016</v>
      </c>
    </row>
    <row r="797" spans="2:13">
      <c r="B797" t="s">
        <v>36</v>
      </c>
      <c r="C797">
        <v>22</v>
      </c>
      <c r="D797" t="s">
        <v>12</v>
      </c>
      <c r="E797" t="s">
        <v>13</v>
      </c>
      <c r="F797">
        <v>2017</v>
      </c>
      <c r="G797">
        <v>2017</v>
      </c>
      <c r="H797">
        <v>159</v>
      </c>
      <c r="I797">
        <v>2394887</v>
      </c>
      <c r="J797">
        <v>6.6</v>
      </c>
      <c r="K797">
        <v>6.7</v>
      </c>
      <c r="L797" s="83">
        <f t="shared" si="24"/>
        <v>6.639144143335364</v>
      </c>
      <c r="M797" t="str">
        <f t="shared" si="25"/>
        <v>LouisianaFemale2017</v>
      </c>
    </row>
    <row r="798" spans="2:13">
      <c r="B798" t="s">
        <v>36</v>
      </c>
      <c r="C798">
        <v>22</v>
      </c>
      <c r="D798" t="s">
        <v>12</v>
      </c>
      <c r="E798" t="s">
        <v>13</v>
      </c>
      <c r="F798">
        <v>2018</v>
      </c>
      <c r="G798">
        <v>2018</v>
      </c>
      <c r="H798">
        <v>161</v>
      </c>
      <c r="I798">
        <v>2385219</v>
      </c>
      <c r="J798">
        <v>6.7</v>
      </c>
      <c r="K798">
        <v>6.6</v>
      </c>
      <c r="L798" s="83">
        <f t="shared" si="24"/>
        <v>6.7499043064808726</v>
      </c>
      <c r="M798" t="str">
        <f t="shared" si="25"/>
        <v>LouisianaFemale2018</v>
      </c>
    </row>
    <row r="799" spans="2:13">
      <c r="B799" t="s">
        <v>36</v>
      </c>
      <c r="C799">
        <v>22</v>
      </c>
      <c r="D799" t="s">
        <v>12</v>
      </c>
      <c r="E799" t="s">
        <v>13</v>
      </c>
      <c r="F799">
        <v>2019</v>
      </c>
      <c r="G799">
        <v>2019</v>
      </c>
      <c r="H799">
        <v>140</v>
      </c>
      <c r="I799">
        <v>2381744</v>
      </c>
      <c r="J799">
        <v>5.9</v>
      </c>
      <c r="K799">
        <v>5.8</v>
      </c>
      <c r="L799" s="83">
        <f t="shared" si="24"/>
        <v>5.8780456673765107</v>
      </c>
      <c r="M799" t="str">
        <f t="shared" si="25"/>
        <v>LouisianaFemale2019</v>
      </c>
    </row>
    <row r="800" spans="2:13">
      <c r="B800" t="s">
        <v>36</v>
      </c>
      <c r="C800">
        <v>22</v>
      </c>
      <c r="D800" t="s">
        <v>12</v>
      </c>
      <c r="E800" t="s">
        <v>13</v>
      </c>
      <c r="F800">
        <v>2020</v>
      </c>
      <c r="G800">
        <v>2020</v>
      </c>
      <c r="H800">
        <v>122</v>
      </c>
      <c r="I800">
        <v>2381158</v>
      </c>
      <c r="J800">
        <v>5.0999999999999996</v>
      </c>
      <c r="K800">
        <v>5.0999999999999996</v>
      </c>
      <c r="L800" s="83">
        <f t="shared" si="24"/>
        <v>5.1235575295717464</v>
      </c>
      <c r="M800" t="str">
        <f t="shared" si="25"/>
        <v>LouisianaFemale2020</v>
      </c>
    </row>
    <row r="801" spans="2:13">
      <c r="B801" t="s">
        <v>36</v>
      </c>
      <c r="C801">
        <v>22</v>
      </c>
      <c r="D801" t="s">
        <v>16</v>
      </c>
      <c r="E801" t="s">
        <v>17</v>
      </c>
      <c r="F801">
        <v>1999</v>
      </c>
      <c r="G801">
        <v>1999</v>
      </c>
      <c r="H801">
        <v>418</v>
      </c>
      <c r="I801">
        <v>2158067</v>
      </c>
      <c r="J801">
        <v>19.399999999999999</v>
      </c>
      <c r="K801">
        <v>20.7</v>
      </c>
      <c r="L801" s="83">
        <f t="shared" si="24"/>
        <v>19.369185479412828</v>
      </c>
      <c r="M801" t="str">
        <f t="shared" si="25"/>
        <v>LouisianaMale1999</v>
      </c>
    </row>
    <row r="802" spans="2:13">
      <c r="B802" t="s">
        <v>36</v>
      </c>
      <c r="C802">
        <v>22</v>
      </c>
      <c r="D802" t="s">
        <v>16</v>
      </c>
      <c r="E802" t="s">
        <v>17</v>
      </c>
      <c r="F802">
        <v>2000</v>
      </c>
      <c r="G802">
        <v>2000</v>
      </c>
      <c r="H802">
        <v>385</v>
      </c>
      <c r="I802">
        <v>2162903</v>
      </c>
      <c r="J802">
        <v>17.8</v>
      </c>
      <c r="K802">
        <v>18.8</v>
      </c>
      <c r="L802" s="83">
        <f t="shared" si="24"/>
        <v>17.800151000761478</v>
      </c>
      <c r="M802" t="str">
        <f t="shared" si="25"/>
        <v>LouisianaMale2000</v>
      </c>
    </row>
    <row r="803" spans="2:13">
      <c r="B803" t="s">
        <v>36</v>
      </c>
      <c r="C803">
        <v>22</v>
      </c>
      <c r="D803" t="s">
        <v>16</v>
      </c>
      <c r="E803" t="s">
        <v>17</v>
      </c>
      <c r="F803">
        <v>2001</v>
      </c>
      <c r="G803">
        <v>2001</v>
      </c>
      <c r="H803">
        <v>394</v>
      </c>
      <c r="I803">
        <v>2169812</v>
      </c>
      <c r="J803">
        <v>18.2</v>
      </c>
      <c r="K803">
        <v>19.399999999999999</v>
      </c>
      <c r="L803" s="83">
        <f t="shared" si="24"/>
        <v>18.158255185241856</v>
      </c>
      <c r="M803" t="str">
        <f t="shared" si="25"/>
        <v>LouisianaMale2001</v>
      </c>
    </row>
    <row r="804" spans="2:13">
      <c r="B804" t="s">
        <v>36</v>
      </c>
      <c r="C804">
        <v>22</v>
      </c>
      <c r="D804" t="s">
        <v>16</v>
      </c>
      <c r="E804" t="s">
        <v>17</v>
      </c>
      <c r="F804">
        <v>2002</v>
      </c>
      <c r="G804">
        <v>2002</v>
      </c>
      <c r="H804">
        <v>416</v>
      </c>
      <c r="I804">
        <v>2181743</v>
      </c>
      <c r="J804">
        <v>19.100000000000001</v>
      </c>
      <c r="K804">
        <v>19.899999999999999</v>
      </c>
      <c r="L804" s="83">
        <f t="shared" si="24"/>
        <v>19.067323694862317</v>
      </c>
      <c r="M804" t="str">
        <f t="shared" si="25"/>
        <v>LouisianaMale2002</v>
      </c>
    </row>
    <row r="805" spans="2:13">
      <c r="B805" t="s">
        <v>36</v>
      </c>
      <c r="C805">
        <v>22</v>
      </c>
      <c r="D805" t="s">
        <v>16</v>
      </c>
      <c r="E805" t="s">
        <v>17</v>
      </c>
      <c r="F805">
        <v>2003</v>
      </c>
      <c r="G805">
        <v>2003</v>
      </c>
      <c r="H805">
        <v>361</v>
      </c>
      <c r="I805">
        <v>2193889</v>
      </c>
      <c r="J805">
        <v>16.5</v>
      </c>
      <c r="K805">
        <v>17.2</v>
      </c>
      <c r="L805" s="83">
        <f t="shared" si="24"/>
        <v>16.45479784984564</v>
      </c>
      <c r="M805" t="str">
        <f t="shared" si="25"/>
        <v>LouisianaMale2003</v>
      </c>
    </row>
    <row r="806" spans="2:13">
      <c r="B806" t="s">
        <v>36</v>
      </c>
      <c r="C806">
        <v>22</v>
      </c>
      <c r="D806" t="s">
        <v>16</v>
      </c>
      <c r="E806" t="s">
        <v>17</v>
      </c>
      <c r="F806">
        <v>2004</v>
      </c>
      <c r="G806">
        <v>2004</v>
      </c>
      <c r="H806">
        <v>437</v>
      </c>
      <c r="I806">
        <v>2213485</v>
      </c>
      <c r="J806">
        <v>19.7</v>
      </c>
      <c r="K806">
        <v>20.399999999999999</v>
      </c>
      <c r="L806" s="83">
        <f t="shared" si="24"/>
        <v>19.742623058209112</v>
      </c>
      <c r="M806" t="str">
        <f t="shared" si="25"/>
        <v>LouisianaMale2004</v>
      </c>
    </row>
    <row r="807" spans="2:13">
      <c r="B807" t="s">
        <v>36</v>
      </c>
      <c r="C807">
        <v>22</v>
      </c>
      <c r="D807" t="s">
        <v>16</v>
      </c>
      <c r="E807" t="s">
        <v>17</v>
      </c>
      <c r="F807">
        <v>2005</v>
      </c>
      <c r="G807">
        <v>2005</v>
      </c>
      <c r="H807">
        <v>399</v>
      </c>
      <c r="I807">
        <v>2227187</v>
      </c>
      <c r="J807">
        <v>17.899999999999999</v>
      </c>
      <c r="K807">
        <v>18.399999999999999</v>
      </c>
      <c r="L807" s="83">
        <f t="shared" si="24"/>
        <v>17.91497525802728</v>
      </c>
      <c r="M807" t="str">
        <f t="shared" si="25"/>
        <v>LouisianaMale2005</v>
      </c>
    </row>
    <row r="808" spans="2:13">
      <c r="B808" t="s">
        <v>36</v>
      </c>
      <c r="C808">
        <v>22</v>
      </c>
      <c r="D808" t="s">
        <v>16</v>
      </c>
      <c r="E808" t="s">
        <v>17</v>
      </c>
      <c r="F808">
        <v>2006</v>
      </c>
      <c r="G808">
        <v>2006</v>
      </c>
      <c r="H808">
        <v>391</v>
      </c>
      <c r="I808">
        <v>2098593</v>
      </c>
      <c r="J808">
        <v>18.600000000000001</v>
      </c>
      <c r="K808">
        <v>19.100000000000001</v>
      </c>
      <c r="L808" s="83">
        <f t="shared" si="24"/>
        <v>18.631530744646533</v>
      </c>
      <c r="M808" t="str">
        <f t="shared" si="25"/>
        <v>LouisianaMale2006</v>
      </c>
    </row>
    <row r="809" spans="2:13">
      <c r="B809" t="s">
        <v>36</v>
      </c>
      <c r="C809">
        <v>22</v>
      </c>
      <c r="D809" t="s">
        <v>16</v>
      </c>
      <c r="E809" t="s">
        <v>17</v>
      </c>
      <c r="F809">
        <v>2007</v>
      </c>
      <c r="G809">
        <v>2007</v>
      </c>
      <c r="H809">
        <v>425</v>
      </c>
      <c r="I809">
        <v>2136456</v>
      </c>
      <c r="J809">
        <v>19.899999999999999</v>
      </c>
      <c r="K809">
        <v>20.2</v>
      </c>
      <c r="L809" s="83">
        <f t="shared" si="24"/>
        <v>19.892756976974955</v>
      </c>
      <c r="M809" t="str">
        <f t="shared" si="25"/>
        <v>LouisianaMale2007</v>
      </c>
    </row>
    <row r="810" spans="2:13">
      <c r="B810" t="s">
        <v>36</v>
      </c>
      <c r="C810">
        <v>22</v>
      </c>
      <c r="D810" t="s">
        <v>16</v>
      </c>
      <c r="E810" t="s">
        <v>17</v>
      </c>
      <c r="F810">
        <v>2008</v>
      </c>
      <c r="G810">
        <v>2008</v>
      </c>
      <c r="H810">
        <v>429</v>
      </c>
      <c r="I810">
        <v>2165956</v>
      </c>
      <c r="J810">
        <v>19.8</v>
      </c>
      <c r="K810">
        <v>20.2</v>
      </c>
      <c r="L810" s="83">
        <f t="shared" si="24"/>
        <v>19.806496530862123</v>
      </c>
      <c r="M810" t="str">
        <f t="shared" si="25"/>
        <v>LouisianaMale2008</v>
      </c>
    </row>
    <row r="811" spans="2:13">
      <c r="B811" t="s">
        <v>36</v>
      </c>
      <c r="C811">
        <v>22</v>
      </c>
      <c r="D811" t="s">
        <v>16</v>
      </c>
      <c r="E811" t="s">
        <v>17</v>
      </c>
      <c r="F811">
        <v>2009</v>
      </c>
      <c r="G811">
        <v>2009</v>
      </c>
      <c r="H811">
        <v>396</v>
      </c>
      <c r="I811">
        <v>2196449</v>
      </c>
      <c r="J811">
        <v>18</v>
      </c>
      <c r="K811">
        <v>18.399999999999999</v>
      </c>
      <c r="L811" s="83">
        <f t="shared" si="24"/>
        <v>18.029100607389474</v>
      </c>
      <c r="M811" t="str">
        <f t="shared" si="25"/>
        <v>LouisianaMale2009</v>
      </c>
    </row>
    <row r="812" spans="2:13">
      <c r="B812" t="s">
        <v>36</v>
      </c>
      <c r="C812">
        <v>22</v>
      </c>
      <c r="D812" t="s">
        <v>16</v>
      </c>
      <c r="E812" t="s">
        <v>17</v>
      </c>
      <c r="F812">
        <v>2010</v>
      </c>
      <c r="G812">
        <v>2010</v>
      </c>
      <c r="H812">
        <v>460</v>
      </c>
      <c r="I812">
        <v>2219292</v>
      </c>
      <c r="J812">
        <v>20.7</v>
      </c>
      <c r="K812">
        <v>21.2</v>
      </c>
      <c r="L812" s="83">
        <f t="shared" si="24"/>
        <v>20.727331058734048</v>
      </c>
      <c r="M812" t="str">
        <f t="shared" si="25"/>
        <v>LouisianaMale2010</v>
      </c>
    </row>
    <row r="813" spans="2:13">
      <c r="B813" t="s">
        <v>36</v>
      </c>
      <c r="C813">
        <v>22</v>
      </c>
      <c r="D813" t="s">
        <v>16</v>
      </c>
      <c r="E813" t="s">
        <v>17</v>
      </c>
      <c r="F813">
        <v>2011</v>
      </c>
      <c r="G813">
        <v>2011</v>
      </c>
      <c r="H813">
        <v>450</v>
      </c>
      <c r="I813">
        <v>2238369</v>
      </c>
      <c r="J813">
        <v>20.100000000000001</v>
      </c>
      <c r="K813">
        <v>20.6</v>
      </c>
      <c r="L813" s="83">
        <f t="shared" si="24"/>
        <v>20.103923883863654</v>
      </c>
      <c r="M813" t="str">
        <f t="shared" si="25"/>
        <v>LouisianaMale2011</v>
      </c>
    </row>
    <row r="814" spans="2:13">
      <c r="B814" t="s">
        <v>36</v>
      </c>
      <c r="C814">
        <v>22</v>
      </c>
      <c r="D814" t="s">
        <v>16</v>
      </c>
      <c r="E814" t="s">
        <v>17</v>
      </c>
      <c r="F814">
        <v>2012</v>
      </c>
      <c r="G814">
        <v>2012</v>
      </c>
      <c r="H814">
        <v>434</v>
      </c>
      <c r="I814">
        <v>2252050</v>
      </c>
      <c r="J814">
        <v>19.3</v>
      </c>
      <c r="K814">
        <v>19.7</v>
      </c>
      <c r="L814" s="83">
        <f t="shared" si="24"/>
        <v>19.271330565484782</v>
      </c>
      <c r="M814" t="str">
        <f t="shared" si="25"/>
        <v>LouisianaMale2012</v>
      </c>
    </row>
    <row r="815" spans="2:13">
      <c r="B815" t="s">
        <v>36</v>
      </c>
      <c r="C815">
        <v>22</v>
      </c>
      <c r="D815" t="s">
        <v>16</v>
      </c>
      <c r="E815" t="s">
        <v>17</v>
      </c>
      <c r="F815">
        <v>2013</v>
      </c>
      <c r="G815">
        <v>2013</v>
      </c>
      <c r="H815">
        <v>464</v>
      </c>
      <c r="I815">
        <v>2263933</v>
      </c>
      <c r="J815">
        <v>20.5</v>
      </c>
      <c r="K815">
        <v>20.9</v>
      </c>
      <c r="L815" s="83">
        <f t="shared" si="24"/>
        <v>20.495306177347121</v>
      </c>
      <c r="M815" t="str">
        <f t="shared" si="25"/>
        <v>LouisianaMale2013</v>
      </c>
    </row>
    <row r="816" spans="2:13">
      <c r="B816" t="s">
        <v>36</v>
      </c>
      <c r="C816">
        <v>22</v>
      </c>
      <c r="D816" t="s">
        <v>16</v>
      </c>
      <c r="E816" t="s">
        <v>17</v>
      </c>
      <c r="F816">
        <v>2014</v>
      </c>
      <c r="G816">
        <v>2014</v>
      </c>
      <c r="H816">
        <v>505</v>
      </c>
      <c r="I816">
        <v>2273939</v>
      </c>
      <c r="J816">
        <v>22.2</v>
      </c>
      <c r="K816">
        <v>22.2</v>
      </c>
      <c r="L816" s="83">
        <f t="shared" si="24"/>
        <v>22.208159497682217</v>
      </c>
      <c r="M816" t="str">
        <f t="shared" si="25"/>
        <v>LouisianaMale2014</v>
      </c>
    </row>
    <row r="817" spans="2:13">
      <c r="B817" t="s">
        <v>36</v>
      </c>
      <c r="C817">
        <v>22</v>
      </c>
      <c r="D817" t="s">
        <v>16</v>
      </c>
      <c r="E817" t="s">
        <v>17</v>
      </c>
      <c r="F817">
        <v>2015</v>
      </c>
      <c r="G817">
        <v>2015</v>
      </c>
      <c r="H817">
        <v>584</v>
      </c>
      <c r="I817">
        <v>2283809</v>
      </c>
      <c r="J817">
        <v>25.6</v>
      </c>
      <c r="K817">
        <v>25.8</v>
      </c>
      <c r="L817" s="83">
        <f t="shared" si="24"/>
        <v>25.571315289501005</v>
      </c>
      <c r="M817" t="str">
        <f t="shared" si="25"/>
        <v>LouisianaMale2015</v>
      </c>
    </row>
    <row r="818" spans="2:13">
      <c r="B818" t="s">
        <v>36</v>
      </c>
      <c r="C818">
        <v>22</v>
      </c>
      <c r="D818" t="s">
        <v>16</v>
      </c>
      <c r="E818" t="s">
        <v>17</v>
      </c>
      <c r="F818">
        <v>2016</v>
      </c>
      <c r="G818">
        <v>2016</v>
      </c>
      <c r="H818">
        <v>513</v>
      </c>
      <c r="I818">
        <v>2289370</v>
      </c>
      <c r="J818">
        <v>22.4</v>
      </c>
      <c r="K818">
        <v>22.3</v>
      </c>
      <c r="L818" s="83">
        <f t="shared" si="24"/>
        <v>22.407911346789728</v>
      </c>
      <c r="M818" t="str">
        <f t="shared" si="25"/>
        <v>LouisianaMale2016</v>
      </c>
    </row>
    <row r="819" spans="2:13">
      <c r="B819" t="s">
        <v>36</v>
      </c>
      <c r="C819">
        <v>22</v>
      </c>
      <c r="D819" t="s">
        <v>16</v>
      </c>
      <c r="E819" t="s">
        <v>17</v>
      </c>
      <c r="F819">
        <v>2017</v>
      </c>
      <c r="G819">
        <v>2017</v>
      </c>
      <c r="H819">
        <v>561</v>
      </c>
      <c r="I819">
        <v>2289446</v>
      </c>
      <c r="J819">
        <v>24.5</v>
      </c>
      <c r="K819">
        <v>24.3</v>
      </c>
      <c r="L819" s="83">
        <f t="shared" si="24"/>
        <v>24.503744574014849</v>
      </c>
      <c r="M819" t="str">
        <f t="shared" si="25"/>
        <v>LouisianaMale2017</v>
      </c>
    </row>
    <row r="820" spans="2:13">
      <c r="B820" t="s">
        <v>36</v>
      </c>
      <c r="C820">
        <v>22</v>
      </c>
      <c r="D820" t="s">
        <v>16</v>
      </c>
      <c r="E820" t="s">
        <v>17</v>
      </c>
      <c r="F820">
        <v>2018</v>
      </c>
      <c r="G820">
        <v>2018</v>
      </c>
      <c r="H820">
        <v>558</v>
      </c>
      <c r="I820">
        <v>2274759</v>
      </c>
      <c r="J820">
        <v>24.5</v>
      </c>
      <c r="K820">
        <v>24.5</v>
      </c>
      <c r="L820" s="83">
        <f t="shared" si="24"/>
        <v>24.530071097641553</v>
      </c>
      <c r="M820" t="str">
        <f t="shared" si="25"/>
        <v>LouisianaMale2018</v>
      </c>
    </row>
    <row r="821" spans="2:13">
      <c r="B821" t="s">
        <v>36</v>
      </c>
      <c r="C821">
        <v>22</v>
      </c>
      <c r="D821" t="s">
        <v>16</v>
      </c>
      <c r="E821" t="s">
        <v>17</v>
      </c>
      <c r="F821">
        <v>2019</v>
      </c>
      <c r="G821">
        <v>2019</v>
      </c>
      <c r="H821">
        <v>564</v>
      </c>
      <c r="I821">
        <v>2267050</v>
      </c>
      <c r="J821">
        <v>24.9</v>
      </c>
      <c r="K821">
        <v>24.9</v>
      </c>
      <c r="L821" s="83">
        <f t="shared" si="24"/>
        <v>24.878145607728104</v>
      </c>
      <c r="M821" t="str">
        <f t="shared" si="25"/>
        <v>LouisianaMale2019</v>
      </c>
    </row>
    <row r="822" spans="2:13">
      <c r="B822" t="s">
        <v>36</v>
      </c>
      <c r="C822">
        <v>22</v>
      </c>
      <c r="D822" t="s">
        <v>16</v>
      </c>
      <c r="E822" t="s">
        <v>17</v>
      </c>
      <c r="F822">
        <v>2020</v>
      </c>
      <c r="G822">
        <v>2020</v>
      </c>
      <c r="H822">
        <v>519</v>
      </c>
      <c r="I822">
        <v>2264160</v>
      </c>
      <c r="J822">
        <v>22.9</v>
      </c>
      <c r="K822">
        <v>23</v>
      </c>
      <c r="L822" s="83">
        <f t="shared" si="24"/>
        <v>22.922408310366759</v>
      </c>
      <c r="M822" t="str">
        <f t="shared" si="25"/>
        <v>LouisianaMale2020</v>
      </c>
    </row>
    <row r="823" spans="2:13">
      <c r="B823" t="s">
        <v>37</v>
      </c>
      <c r="C823">
        <v>23</v>
      </c>
      <c r="D823" t="s">
        <v>12</v>
      </c>
      <c r="E823" t="s">
        <v>13</v>
      </c>
      <c r="F823">
        <v>1999</v>
      </c>
      <c r="G823">
        <v>1999</v>
      </c>
      <c r="H823">
        <v>38</v>
      </c>
      <c r="I823">
        <v>650598</v>
      </c>
      <c r="J823">
        <v>5.8</v>
      </c>
      <c r="K823">
        <v>5.7</v>
      </c>
      <c r="L823" s="83">
        <f t="shared" si="24"/>
        <v>5.8407803282518547</v>
      </c>
      <c r="M823" t="str">
        <f t="shared" si="25"/>
        <v>MaineFemale1999</v>
      </c>
    </row>
    <row r="824" spans="2:13">
      <c r="B824" t="s">
        <v>37</v>
      </c>
      <c r="C824">
        <v>23</v>
      </c>
      <c r="D824" t="s">
        <v>12</v>
      </c>
      <c r="E824" t="s">
        <v>13</v>
      </c>
      <c r="F824">
        <v>2000</v>
      </c>
      <c r="G824">
        <v>2000</v>
      </c>
      <c r="H824">
        <v>20</v>
      </c>
      <c r="I824">
        <v>654614</v>
      </c>
      <c r="J824">
        <v>3.1</v>
      </c>
      <c r="K824">
        <v>3.2</v>
      </c>
      <c r="L824" s="83">
        <f t="shared" si="24"/>
        <v>3.0552356044936406</v>
      </c>
      <c r="M824" t="str">
        <f t="shared" si="25"/>
        <v>MaineFemale2000</v>
      </c>
    </row>
    <row r="825" spans="2:13">
      <c r="B825" t="s">
        <v>37</v>
      </c>
      <c r="C825">
        <v>23</v>
      </c>
      <c r="D825" t="s">
        <v>12</v>
      </c>
      <c r="E825" t="s">
        <v>13</v>
      </c>
      <c r="F825">
        <v>2001</v>
      </c>
      <c r="G825">
        <v>2001</v>
      </c>
      <c r="H825">
        <v>33</v>
      </c>
      <c r="I825">
        <v>659657</v>
      </c>
      <c r="J825">
        <v>5</v>
      </c>
      <c r="K825">
        <v>4.8</v>
      </c>
      <c r="L825" s="83">
        <f t="shared" si="24"/>
        <v>5.0025998359753627</v>
      </c>
      <c r="M825" t="str">
        <f t="shared" si="25"/>
        <v>MaineFemale2001</v>
      </c>
    </row>
    <row r="826" spans="2:13">
      <c r="B826" t="s">
        <v>37</v>
      </c>
      <c r="C826">
        <v>23</v>
      </c>
      <c r="D826" t="s">
        <v>12</v>
      </c>
      <c r="E826" t="s">
        <v>13</v>
      </c>
      <c r="F826">
        <v>2002</v>
      </c>
      <c r="G826">
        <v>2002</v>
      </c>
      <c r="H826">
        <v>33</v>
      </c>
      <c r="I826">
        <v>664226</v>
      </c>
      <c r="J826">
        <v>5</v>
      </c>
      <c r="K826">
        <v>4.8</v>
      </c>
      <c r="L826" s="83">
        <f t="shared" si="24"/>
        <v>4.9681885382384907</v>
      </c>
      <c r="M826" t="str">
        <f t="shared" si="25"/>
        <v>MaineFemale2002</v>
      </c>
    </row>
    <row r="827" spans="2:13">
      <c r="B827" t="s">
        <v>37</v>
      </c>
      <c r="C827">
        <v>23</v>
      </c>
      <c r="D827" t="s">
        <v>12</v>
      </c>
      <c r="E827" t="s">
        <v>13</v>
      </c>
      <c r="F827">
        <v>2003</v>
      </c>
      <c r="G827">
        <v>2003</v>
      </c>
      <c r="H827">
        <v>29</v>
      </c>
      <c r="I827">
        <v>668680</v>
      </c>
      <c r="J827">
        <v>4.3</v>
      </c>
      <c r="K827">
        <v>4.0999999999999996</v>
      </c>
      <c r="L827" s="83">
        <f t="shared" si="24"/>
        <v>4.3369025542860564</v>
      </c>
      <c r="M827" t="str">
        <f t="shared" si="25"/>
        <v>MaineFemale2003</v>
      </c>
    </row>
    <row r="828" spans="2:13">
      <c r="B828" t="s">
        <v>37</v>
      </c>
      <c r="C828">
        <v>23</v>
      </c>
      <c r="D828" t="s">
        <v>12</v>
      </c>
      <c r="E828" t="s">
        <v>13</v>
      </c>
      <c r="F828">
        <v>2004</v>
      </c>
      <c r="G828">
        <v>2004</v>
      </c>
      <c r="H828">
        <v>34</v>
      </c>
      <c r="I828">
        <v>671862</v>
      </c>
      <c r="J828">
        <v>5.0999999999999996</v>
      </c>
      <c r="K828">
        <v>4.9000000000000004</v>
      </c>
      <c r="L828" s="83">
        <f t="shared" si="24"/>
        <v>5.0605630322893687</v>
      </c>
      <c r="M828" t="str">
        <f t="shared" si="25"/>
        <v>MaineFemale2004</v>
      </c>
    </row>
    <row r="829" spans="2:13">
      <c r="B829" t="s">
        <v>37</v>
      </c>
      <c r="C829">
        <v>23</v>
      </c>
      <c r="D829" t="s">
        <v>12</v>
      </c>
      <c r="E829" t="s">
        <v>13</v>
      </c>
      <c r="F829">
        <v>2005</v>
      </c>
      <c r="G829">
        <v>2005</v>
      </c>
      <c r="H829">
        <v>30</v>
      </c>
      <c r="I829">
        <v>674104</v>
      </c>
      <c r="J829">
        <v>4.5</v>
      </c>
      <c r="K829">
        <v>4.2</v>
      </c>
      <c r="L829" s="83">
        <f t="shared" si="24"/>
        <v>4.4503518744882093</v>
      </c>
      <c r="M829" t="str">
        <f t="shared" si="25"/>
        <v>MaineFemale2005</v>
      </c>
    </row>
    <row r="830" spans="2:13">
      <c r="B830" t="s">
        <v>37</v>
      </c>
      <c r="C830">
        <v>23</v>
      </c>
      <c r="D830" t="s">
        <v>12</v>
      </c>
      <c r="E830" t="s">
        <v>13</v>
      </c>
      <c r="F830">
        <v>2006</v>
      </c>
      <c r="G830">
        <v>2006</v>
      </c>
      <c r="H830">
        <v>32</v>
      </c>
      <c r="I830">
        <v>676157</v>
      </c>
      <c r="J830">
        <v>4.7</v>
      </c>
      <c r="K830">
        <v>4.5999999999999996</v>
      </c>
      <c r="L830" s="83">
        <f t="shared" si="24"/>
        <v>4.7326286646444542</v>
      </c>
      <c r="M830" t="str">
        <f t="shared" si="25"/>
        <v>MaineFemale2006</v>
      </c>
    </row>
    <row r="831" spans="2:13">
      <c r="B831" t="s">
        <v>37</v>
      </c>
      <c r="C831">
        <v>23</v>
      </c>
      <c r="D831" t="s">
        <v>12</v>
      </c>
      <c r="E831" t="s">
        <v>13</v>
      </c>
      <c r="F831">
        <v>2007</v>
      </c>
      <c r="G831">
        <v>2007</v>
      </c>
      <c r="H831">
        <v>34</v>
      </c>
      <c r="I831">
        <v>677797</v>
      </c>
      <c r="J831">
        <v>5</v>
      </c>
      <c r="K831">
        <v>4.7</v>
      </c>
      <c r="L831" s="83">
        <f t="shared" si="24"/>
        <v>5.0162511784501849</v>
      </c>
      <c r="M831" t="str">
        <f t="shared" si="25"/>
        <v>MaineFemale2007</v>
      </c>
    </row>
    <row r="832" spans="2:13">
      <c r="B832" t="s">
        <v>37</v>
      </c>
      <c r="C832">
        <v>23</v>
      </c>
      <c r="D832" t="s">
        <v>12</v>
      </c>
      <c r="E832" t="s">
        <v>13</v>
      </c>
      <c r="F832">
        <v>2008</v>
      </c>
      <c r="G832">
        <v>2008</v>
      </c>
      <c r="H832">
        <v>35</v>
      </c>
      <c r="I832">
        <v>679413</v>
      </c>
      <c r="J832">
        <v>5.2</v>
      </c>
      <c r="K832">
        <v>4.7</v>
      </c>
      <c r="L832" s="83">
        <f t="shared" si="24"/>
        <v>5.1515057851409969</v>
      </c>
      <c r="M832" t="str">
        <f t="shared" si="25"/>
        <v>MaineFemale2008</v>
      </c>
    </row>
    <row r="833" spans="2:13">
      <c r="B833" t="s">
        <v>37</v>
      </c>
      <c r="C833">
        <v>23</v>
      </c>
      <c r="D833" t="s">
        <v>12</v>
      </c>
      <c r="E833" t="s">
        <v>13</v>
      </c>
      <c r="F833">
        <v>2009</v>
      </c>
      <c r="G833">
        <v>2009</v>
      </c>
      <c r="H833">
        <v>42</v>
      </c>
      <c r="I833">
        <v>678694</v>
      </c>
      <c r="J833">
        <v>6.2</v>
      </c>
      <c r="K833">
        <v>5.8</v>
      </c>
      <c r="L833" s="83">
        <f t="shared" si="24"/>
        <v>6.18835587171833</v>
      </c>
      <c r="M833" t="str">
        <f t="shared" si="25"/>
        <v>MaineFemale2009</v>
      </c>
    </row>
    <row r="834" spans="2:13">
      <c r="B834" t="s">
        <v>37</v>
      </c>
      <c r="C834">
        <v>23</v>
      </c>
      <c r="D834" t="s">
        <v>12</v>
      </c>
      <c r="E834" t="s">
        <v>13</v>
      </c>
      <c r="F834">
        <v>2010</v>
      </c>
      <c r="G834">
        <v>2010</v>
      </c>
      <c r="H834">
        <v>35</v>
      </c>
      <c r="I834">
        <v>678305</v>
      </c>
      <c r="J834">
        <v>5.2</v>
      </c>
      <c r="K834">
        <v>5.0999999999999996</v>
      </c>
      <c r="L834" s="83">
        <f t="shared" si="24"/>
        <v>5.1599206846477621</v>
      </c>
      <c r="M834" t="str">
        <f t="shared" si="25"/>
        <v>MaineFemale2010</v>
      </c>
    </row>
    <row r="835" spans="2:13">
      <c r="B835" t="s">
        <v>37</v>
      </c>
      <c r="C835">
        <v>23</v>
      </c>
      <c r="D835" t="s">
        <v>12</v>
      </c>
      <c r="E835" t="s">
        <v>13</v>
      </c>
      <c r="F835">
        <v>2011</v>
      </c>
      <c r="G835">
        <v>2011</v>
      </c>
      <c r="H835">
        <v>50</v>
      </c>
      <c r="I835">
        <v>678125</v>
      </c>
      <c r="J835">
        <v>7.4</v>
      </c>
      <c r="K835">
        <v>7</v>
      </c>
      <c r="L835" s="83">
        <f t="shared" ref="L835:L898" si="26">100000*H835/I835</f>
        <v>7.3732718894009217</v>
      </c>
      <c r="M835" t="str">
        <f t="shared" ref="M835:M898" si="27">B835&amp;D835&amp;G835</f>
        <v>MaineFemale2011</v>
      </c>
    </row>
    <row r="836" spans="2:13">
      <c r="B836" t="s">
        <v>37</v>
      </c>
      <c r="C836">
        <v>23</v>
      </c>
      <c r="D836" t="s">
        <v>12</v>
      </c>
      <c r="E836" t="s">
        <v>13</v>
      </c>
      <c r="F836">
        <v>2012</v>
      </c>
      <c r="G836">
        <v>2012</v>
      </c>
      <c r="H836">
        <v>40</v>
      </c>
      <c r="I836">
        <v>678914</v>
      </c>
      <c r="J836">
        <v>5.9</v>
      </c>
      <c r="K836">
        <v>5.5</v>
      </c>
      <c r="L836" s="83">
        <f t="shared" si="26"/>
        <v>5.8917624323552023</v>
      </c>
      <c r="M836" t="str">
        <f t="shared" si="27"/>
        <v>MaineFemale2012</v>
      </c>
    </row>
    <row r="837" spans="2:13">
      <c r="B837" t="s">
        <v>37</v>
      </c>
      <c r="C837">
        <v>23</v>
      </c>
      <c r="D837" t="s">
        <v>12</v>
      </c>
      <c r="E837" t="s">
        <v>13</v>
      </c>
      <c r="F837">
        <v>2013</v>
      </c>
      <c r="G837">
        <v>2013</v>
      </c>
      <c r="H837">
        <v>52</v>
      </c>
      <c r="I837">
        <v>678082</v>
      </c>
      <c r="J837">
        <v>7.7</v>
      </c>
      <c r="K837">
        <v>7.2</v>
      </c>
      <c r="L837" s="83">
        <f t="shared" si="26"/>
        <v>7.6686890376090204</v>
      </c>
      <c r="M837" t="str">
        <f t="shared" si="27"/>
        <v>MaineFemale2013</v>
      </c>
    </row>
    <row r="838" spans="2:13">
      <c r="B838" t="s">
        <v>37</v>
      </c>
      <c r="C838">
        <v>23</v>
      </c>
      <c r="D838" t="s">
        <v>12</v>
      </c>
      <c r="E838" t="s">
        <v>13</v>
      </c>
      <c r="F838">
        <v>2014</v>
      </c>
      <c r="G838">
        <v>2014</v>
      </c>
      <c r="H838">
        <v>46</v>
      </c>
      <c r="I838">
        <v>678818</v>
      </c>
      <c r="J838">
        <v>6.8</v>
      </c>
      <c r="K838">
        <v>6.7</v>
      </c>
      <c r="L838" s="83">
        <f t="shared" si="26"/>
        <v>6.7764850077634948</v>
      </c>
      <c r="M838" t="str">
        <f t="shared" si="27"/>
        <v>MaineFemale2014</v>
      </c>
    </row>
    <row r="839" spans="2:13">
      <c r="B839" t="s">
        <v>37</v>
      </c>
      <c r="C839">
        <v>23</v>
      </c>
      <c r="D839" t="s">
        <v>12</v>
      </c>
      <c r="E839" t="s">
        <v>13</v>
      </c>
      <c r="F839">
        <v>2015</v>
      </c>
      <c r="G839">
        <v>2015</v>
      </c>
      <c r="H839">
        <v>49</v>
      </c>
      <c r="I839">
        <v>678071</v>
      </c>
      <c r="J839">
        <v>7.2</v>
      </c>
      <c r="K839">
        <v>5.9</v>
      </c>
      <c r="L839" s="83">
        <f t="shared" si="26"/>
        <v>7.2263818980608221</v>
      </c>
      <c r="M839" t="str">
        <f t="shared" si="27"/>
        <v>MaineFemale2015</v>
      </c>
    </row>
    <row r="840" spans="2:13">
      <c r="B840" t="s">
        <v>37</v>
      </c>
      <c r="C840">
        <v>23</v>
      </c>
      <c r="D840" t="s">
        <v>12</v>
      </c>
      <c r="E840" t="s">
        <v>13</v>
      </c>
      <c r="F840">
        <v>2016</v>
      </c>
      <c r="G840">
        <v>2016</v>
      </c>
      <c r="H840">
        <v>54</v>
      </c>
      <c r="I840">
        <v>678894</v>
      </c>
      <c r="J840">
        <v>8</v>
      </c>
      <c r="K840">
        <v>7.9</v>
      </c>
      <c r="L840" s="83">
        <f t="shared" si="26"/>
        <v>7.9541136024180501</v>
      </c>
      <c r="M840" t="str">
        <f t="shared" si="27"/>
        <v>MaineFemale2016</v>
      </c>
    </row>
    <row r="841" spans="2:13">
      <c r="B841" t="s">
        <v>37</v>
      </c>
      <c r="C841">
        <v>23</v>
      </c>
      <c r="D841" t="s">
        <v>12</v>
      </c>
      <c r="E841" t="s">
        <v>13</v>
      </c>
      <c r="F841">
        <v>2017</v>
      </c>
      <c r="G841">
        <v>2017</v>
      </c>
      <c r="H841">
        <v>58</v>
      </c>
      <c r="I841">
        <v>681387</v>
      </c>
      <c r="J841">
        <v>8.5</v>
      </c>
      <c r="K841">
        <v>7.4</v>
      </c>
      <c r="L841" s="83">
        <f t="shared" si="26"/>
        <v>8.5120496868886555</v>
      </c>
      <c r="M841" t="str">
        <f t="shared" si="27"/>
        <v>MaineFemale2017</v>
      </c>
    </row>
    <row r="842" spans="2:13">
      <c r="B842" t="s">
        <v>37</v>
      </c>
      <c r="C842">
        <v>23</v>
      </c>
      <c r="D842" t="s">
        <v>12</v>
      </c>
      <c r="E842" t="s">
        <v>13</v>
      </c>
      <c r="F842">
        <v>2018</v>
      </c>
      <c r="G842">
        <v>2018</v>
      </c>
      <c r="H842">
        <v>52</v>
      </c>
      <c r="I842">
        <v>683031</v>
      </c>
      <c r="J842">
        <v>7.6</v>
      </c>
      <c r="K842">
        <v>7.1</v>
      </c>
      <c r="L842" s="83">
        <f t="shared" si="26"/>
        <v>7.6131244409111742</v>
      </c>
      <c r="M842" t="str">
        <f t="shared" si="27"/>
        <v>MaineFemale2018</v>
      </c>
    </row>
    <row r="843" spans="2:13">
      <c r="B843" t="s">
        <v>37</v>
      </c>
      <c r="C843">
        <v>23</v>
      </c>
      <c r="D843" t="s">
        <v>12</v>
      </c>
      <c r="E843" t="s">
        <v>13</v>
      </c>
      <c r="F843">
        <v>2019</v>
      </c>
      <c r="G843">
        <v>2019</v>
      </c>
      <c r="H843">
        <v>50</v>
      </c>
      <c r="I843">
        <v>686100</v>
      </c>
      <c r="J843">
        <v>7.3</v>
      </c>
      <c r="K843">
        <v>7.3</v>
      </c>
      <c r="L843" s="83">
        <f t="shared" si="26"/>
        <v>7.2875674099985428</v>
      </c>
      <c r="M843" t="str">
        <f t="shared" si="27"/>
        <v>MaineFemale2019</v>
      </c>
    </row>
    <row r="844" spans="2:13">
      <c r="B844" t="s">
        <v>37</v>
      </c>
      <c r="C844">
        <v>23</v>
      </c>
      <c r="D844" t="s">
        <v>12</v>
      </c>
      <c r="E844" t="s">
        <v>13</v>
      </c>
      <c r="F844">
        <v>2020</v>
      </c>
      <c r="G844">
        <v>2020</v>
      </c>
      <c r="H844">
        <v>41</v>
      </c>
      <c r="I844">
        <v>688840</v>
      </c>
      <c r="J844">
        <v>6</v>
      </c>
      <c r="K844">
        <v>5.5</v>
      </c>
      <c r="L844" s="83">
        <f t="shared" si="26"/>
        <v>5.9520353057313748</v>
      </c>
      <c r="M844" t="str">
        <f t="shared" si="27"/>
        <v>MaineFemale2020</v>
      </c>
    </row>
    <row r="845" spans="2:13">
      <c r="B845" t="s">
        <v>37</v>
      </c>
      <c r="C845">
        <v>23</v>
      </c>
      <c r="D845" t="s">
        <v>16</v>
      </c>
      <c r="E845" t="s">
        <v>17</v>
      </c>
      <c r="F845">
        <v>1999</v>
      </c>
      <c r="G845">
        <v>1999</v>
      </c>
      <c r="H845">
        <v>137</v>
      </c>
      <c r="I845">
        <v>616210</v>
      </c>
      <c r="J845">
        <v>22.2</v>
      </c>
      <c r="K845">
        <v>22.5</v>
      </c>
      <c r="L845" s="83">
        <f t="shared" si="26"/>
        <v>22.232680417390174</v>
      </c>
      <c r="M845" t="str">
        <f t="shared" si="27"/>
        <v>MaineMale1999</v>
      </c>
    </row>
    <row r="846" spans="2:13">
      <c r="B846" t="s">
        <v>37</v>
      </c>
      <c r="C846">
        <v>23</v>
      </c>
      <c r="D846" t="s">
        <v>16</v>
      </c>
      <c r="E846" t="s">
        <v>17</v>
      </c>
      <c r="F846">
        <v>2000</v>
      </c>
      <c r="G846">
        <v>2000</v>
      </c>
      <c r="H846">
        <v>134</v>
      </c>
      <c r="I846">
        <v>620309</v>
      </c>
      <c r="J846">
        <v>21.6</v>
      </c>
      <c r="K846">
        <v>21.5</v>
      </c>
      <c r="L846" s="83">
        <f t="shared" si="26"/>
        <v>21.60213699946317</v>
      </c>
      <c r="M846" t="str">
        <f t="shared" si="27"/>
        <v>MaineMale2000</v>
      </c>
    </row>
    <row r="847" spans="2:13">
      <c r="B847" t="s">
        <v>37</v>
      </c>
      <c r="C847">
        <v>23</v>
      </c>
      <c r="D847" t="s">
        <v>16</v>
      </c>
      <c r="E847" t="s">
        <v>17</v>
      </c>
      <c r="F847">
        <v>2001</v>
      </c>
      <c r="G847">
        <v>2001</v>
      </c>
      <c r="H847">
        <v>127</v>
      </c>
      <c r="I847">
        <v>626035</v>
      </c>
      <c r="J847">
        <v>20.3</v>
      </c>
      <c r="K847">
        <v>20.2</v>
      </c>
      <c r="L847" s="83">
        <f t="shared" si="26"/>
        <v>20.286405712140695</v>
      </c>
      <c r="M847" t="str">
        <f t="shared" si="27"/>
        <v>MaineMale2001</v>
      </c>
    </row>
    <row r="848" spans="2:13">
      <c r="B848" t="s">
        <v>37</v>
      </c>
      <c r="C848">
        <v>23</v>
      </c>
      <c r="D848" t="s">
        <v>16</v>
      </c>
      <c r="E848" t="s">
        <v>17</v>
      </c>
      <c r="F848">
        <v>2002</v>
      </c>
      <c r="G848">
        <v>2002</v>
      </c>
      <c r="H848">
        <v>133</v>
      </c>
      <c r="I848">
        <v>631734</v>
      </c>
      <c r="J848">
        <v>21.1</v>
      </c>
      <c r="K848">
        <v>21.2</v>
      </c>
      <c r="L848" s="83">
        <f t="shared" si="26"/>
        <v>21.053164781379504</v>
      </c>
      <c r="M848" t="str">
        <f t="shared" si="27"/>
        <v>MaineMale2002</v>
      </c>
    </row>
    <row r="849" spans="2:13">
      <c r="B849" t="s">
        <v>37</v>
      </c>
      <c r="C849">
        <v>23</v>
      </c>
      <c r="D849" t="s">
        <v>16</v>
      </c>
      <c r="E849" t="s">
        <v>17</v>
      </c>
      <c r="F849">
        <v>2003</v>
      </c>
      <c r="G849">
        <v>2003</v>
      </c>
      <c r="H849">
        <v>108</v>
      </c>
      <c r="I849">
        <v>637833</v>
      </c>
      <c r="J849">
        <v>16.899999999999999</v>
      </c>
      <c r="K849">
        <v>16.7</v>
      </c>
      <c r="L849" s="83">
        <f t="shared" si="26"/>
        <v>16.932331817262511</v>
      </c>
      <c r="M849" t="str">
        <f t="shared" si="27"/>
        <v>MaineMale2003</v>
      </c>
    </row>
    <row r="850" spans="2:13">
      <c r="B850" t="s">
        <v>37</v>
      </c>
      <c r="C850">
        <v>23</v>
      </c>
      <c r="D850" t="s">
        <v>16</v>
      </c>
      <c r="E850" t="s">
        <v>17</v>
      </c>
      <c r="F850">
        <v>2004</v>
      </c>
      <c r="G850">
        <v>2004</v>
      </c>
      <c r="H850">
        <v>137</v>
      </c>
      <c r="I850">
        <v>641826</v>
      </c>
      <c r="J850">
        <v>21.3</v>
      </c>
      <c r="K850">
        <v>20.8</v>
      </c>
      <c r="L850" s="83">
        <f t="shared" si="26"/>
        <v>21.345349050988897</v>
      </c>
      <c r="M850" t="str">
        <f t="shared" si="27"/>
        <v>MaineMale2004</v>
      </c>
    </row>
    <row r="851" spans="2:13">
      <c r="B851" t="s">
        <v>37</v>
      </c>
      <c r="C851">
        <v>23</v>
      </c>
      <c r="D851" t="s">
        <v>16</v>
      </c>
      <c r="E851" t="s">
        <v>17</v>
      </c>
      <c r="F851">
        <v>2005</v>
      </c>
      <c r="G851">
        <v>2005</v>
      </c>
      <c r="H851">
        <v>145</v>
      </c>
      <c r="I851">
        <v>644683</v>
      </c>
      <c r="J851">
        <v>22.5</v>
      </c>
      <c r="K851">
        <v>21.9</v>
      </c>
      <c r="L851" s="83">
        <f t="shared" si="26"/>
        <v>22.491674202670151</v>
      </c>
      <c r="M851" t="str">
        <f t="shared" si="27"/>
        <v>MaineMale2005</v>
      </c>
    </row>
    <row r="852" spans="2:13">
      <c r="B852" t="s">
        <v>37</v>
      </c>
      <c r="C852">
        <v>23</v>
      </c>
      <c r="D852" t="s">
        <v>16</v>
      </c>
      <c r="E852" t="s">
        <v>17</v>
      </c>
      <c r="F852">
        <v>2006</v>
      </c>
      <c r="G852">
        <v>2006</v>
      </c>
      <c r="H852">
        <v>126</v>
      </c>
      <c r="I852">
        <v>647462</v>
      </c>
      <c r="J852">
        <v>19.5</v>
      </c>
      <c r="K852">
        <v>18.2</v>
      </c>
      <c r="L852" s="83">
        <f t="shared" si="26"/>
        <v>19.460601548816765</v>
      </c>
      <c r="M852" t="str">
        <f t="shared" si="27"/>
        <v>MaineMale2006</v>
      </c>
    </row>
    <row r="853" spans="2:13">
      <c r="B853" t="s">
        <v>37</v>
      </c>
      <c r="C853">
        <v>23</v>
      </c>
      <c r="D853" t="s">
        <v>16</v>
      </c>
      <c r="E853" t="s">
        <v>17</v>
      </c>
      <c r="F853">
        <v>2007</v>
      </c>
      <c r="G853">
        <v>2007</v>
      </c>
      <c r="H853">
        <v>156</v>
      </c>
      <c r="I853">
        <v>649243</v>
      </c>
      <c r="J853">
        <v>24</v>
      </c>
      <c r="K853">
        <v>23.3</v>
      </c>
      <c r="L853" s="83">
        <f t="shared" si="26"/>
        <v>24.027983359081269</v>
      </c>
      <c r="M853" t="str">
        <f t="shared" si="27"/>
        <v>MaineMale2007</v>
      </c>
    </row>
    <row r="854" spans="2:13">
      <c r="B854" t="s">
        <v>37</v>
      </c>
      <c r="C854">
        <v>23</v>
      </c>
      <c r="D854" t="s">
        <v>16</v>
      </c>
      <c r="E854" t="s">
        <v>17</v>
      </c>
      <c r="F854">
        <v>2008</v>
      </c>
      <c r="G854">
        <v>2008</v>
      </c>
      <c r="H854">
        <v>146</v>
      </c>
      <c r="I854">
        <v>651096</v>
      </c>
      <c r="J854">
        <v>22.4</v>
      </c>
      <c r="K854">
        <v>21.6</v>
      </c>
      <c r="L854" s="83">
        <f t="shared" si="26"/>
        <v>22.423728605305516</v>
      </c>
      <c r="M854" t="str">
        <f t="shared" si="27"/>
        <v>MaineMale2008</v>
      </c>
    </row>
    <row r="855" spans="2:13">
      <c r="B855" t="s">
        <v>37</v>
      </c>
      <c r="C855">
        <v>23</v>
      </c>
      <c r="D855" t="s">
        <v>16</v>
      </c>
      <c r="E855" t="s">
        <v>17</v>
      </c>
      <c r="F855">
        <v>2009</v>
      </c>
      <c r="G855">
        <v>2009</v>
      </c>
      <c r="H855">
        <v>155</v>
      </c>
      <c r="I855">
        <v>650896</v>
      </c>
      <c r="J855">
        <v>23.8</v>
      </c>
      <c r="K855">
        <v>22.7</v>
      </c>
      <c r="L855" s="83">
        <f t="shared" si="26"/>
        <v>23.813328089280009</v>
      </c>
      <c r="M855" t="str">
        <f t="shared" si="27"/>
        <v>MaineMale2009</v>
      </c>
    </row>
    <row r="856" spans="2:13">
      <c r="B856" t="s">
        <v>37</v>
      </c>
      <c r="C856">
        <v>23</v>
      </c>
      <c r="D856" t="s">
        <v>16</v>
      </c>
      <c r="E856" t="s">
        <v>17</v>
      </c>
      <c r="F856">
        <v>2010</v>
      </c>
      <c r="G856">
        <v>2010</v>
      </c>
      <c r="H856">
        <v>151</v>
      </c>
      <c r="I856">
        <v>650056</v>
      </c>
      <c r="J856">
        <v>23.2</v>
      </c>
      <c r="K856">
        <v>21.9</v>
      </c>
      <c r="L856" s="83">
        <f t="shared" si="26"/>
        <v>23.228767983066074</v>
      </c>
      <c r="M856" t="str">
        <f t="shared" si="27"/>
        <v>MaineMale2010</v>
      </c>
    </row>
    <row r="857" spans="2:13">
      <c r="B857" t="s">
        <v>37</v>
      </c>
      <c r="C857">
        <v>23</v>
      </c>
      <c r="D857" t="s">
        <v>16</v>
      </c>
      <c r="E857" t="s">
        <v>17</v>
      </c>
      <c r="F857">
        <v>2011</v>
      </c>
      <c r="G857">
        <v>2011</v>
      </c>
      <c r="H857">
        <v>183</v>
      </c>
      <c r="I857">
        <v>650063</v>
      </c>
      <c r="J857">
        <v>28.2</v>
      </c>
      <c r="K857">
        <v>27.1</v>
      </c>
      <c r="L857" s="83">
        <f t="shared" si="26"/>
        <v>28.151117660903637</v>
      </c>
      <c r="M857" t="str">
        <f t="shared" si="27"/>
        <v>MaineMale2011</v>
      </c>
    </row>
    <row r="858" spans="2:13">
      <c r="B858" t="s">
        <v>37</v>
      </c>
      <c r="C858">
        <v>23</v>
      </c>
      <c r="D858" t="s">
        <v>16</v>
      </c>
      <c r="E858" t="s">
        <v>17</v>
      </c>
      <c r="F858">
        <v>2012</v>
      </c>
      <c r="G858">
        <v>2012</v>
      </c>
      <c r="H858">
        <v>169</v>
      </c>
      <c r="I858">
        <v>650278</v>
      </c>
      <c r="J858">
        <v>26</v>
      </c>
      <c r="K858">
        <v>24.2</v>
      </c>
      <c r="L858" s="83">
        <f t="shared" si="26"/>
        <v>25.988884753905253</v>
      </c>
      <c r="M858" t="str">
        <f t="shared" si="27"/>
        <v>MaineMale2012</v>
      </c>
    </row>
    <row r="859" spans="2:13">
      <c r="B859" t="s">
        <v>37</v>
      </c>
      <c r="C859">
        <v>23</v>
      </c>
      <c r="D859" t="s">
        <v>16</v>
      </c>
      <c r="E859" t="s">
        <v>17</v>
      </c>
      <c r="F859">
        <v>2013</v>
      </c>
      <c r="G859">
        <v>2013</v>
      </c>
      <c r="H859">
        <v>193</v>
      </c>
      <c r="I859">
        <v>650220</v>
      </c>
      <c r="J859">
        <v>29.7</v>
      </c>
      <c r="K859">
        <v>28.4</v>
      </c>
      <c r="L859" s="83">
        <f t="shared" si="26"/>
        <v>29.682261388453139</v>
      </c>
      <c r="M859" t="str">
        <f t="shared" si="27"/>
        <v>MaineMale2013</v>
      </c>
    </row>
    <row r="860" spans="2:13">
      <c r="B860" t="s">
        <v>37</v>
      </c>
      <c r="C860">
        <v>23</v>
      </c>
      <c r="D860" t="s">
        <v>16</v>
      </c>
      <c r="E860" t="s">
        <v>17</v>
      </c>
      <c r="F860">
        <v>2014</v>
      </c>
      <c r="G860">
        <v>2014</v>
      </c>
      <c r="H860">
        <v>174</v>
      </c>
      <c r="I860">
        <v>651271</v>
      </c>
      <c r="J860">
        <v>26.7</v>
      </c>
      <c r="K860">
        <v>25.2</v>
      </c>
      <c r="L860" s="83">
        <f t="shared" si="26"/>
        <v>26.716988780400172</v>
      </c>
      <c r="M860" t="str">
        <f t="shared" si="27"/>
        <v>MaineMale2014</v>
      </c>
    </row>
    <row r="861" spans="2:13">
      <c r="B861" t="s">
        <v>37</v>
      </c>
      <c r="C861">
        <v>23</v>
      </c>
      <c r="D861" t="s">
        <v>16</v>
      </c>
      <c r="E861" t="s">
        <v>17</v>
      </c>
      <c r="F861">
        <v>2015</v>
      </c>
      <c r="G861">
        <v>2015</v>
      </c>
      <c r="H861">
        <v>186</v>
      </c>
      <c r="I861">
        <v>651257</v>
      </c>
      <c r="J861">
        <v>28.6</v>
      </c>
      <c r="K861">
        <v>26.9</v>
      </c>
      <c r="L861" s="83">
        <f t="shared" si="26"/>
        <v>28.56015367205266</v>
      </c>
      <c r="M861" t="str">
        <f t="shared" si="27"/>
        <v>MaineMale2015</v>
      </c>
    </row>
    <row r="862" spans="2:13">
      <c r="B862" t="s">
        <v>37</v>
      </c>
      <c r="C862">
        <v>23</v>
      </c>
      <c r="D862" t="s">
        <v>16</v>
      </c>
      <c r="E862" t="s">
        <v>17</v>
      </c>
      <c r="F862">
        <v>2016</v>
      </c>
      <c r="G862">
        <v>2016</v>
      </c>
      <c r="H862">
        <v>171</v>
      </c>
      <c r="I862">
        <v>652585</v>
      </c>
      <c r="J862">
        <v>26.2</v>
      </c>
      <c r="K862">
        <v>24.1</v>
      </c>
      <c r="L862" s="83">
        <f t="shared" si="26"/>
        <v>26.203483071170805</v>
      </c>
      <c r="M862" t="str">
        <f t="shared" si="27"/>
        <v>MaineMale2016</v>
      </c>
    </row>
    <row r="863" spans="2:13">
      <c r="B863" t="s">
        <v>37</v>
      </c>
      <c r="C863">
        <v>23</v>
      </c>
      <c r="D863" t="s">
        <v>16</v>
      </c>
      <c r="E863" t="s">
        <v>17</v>
      </c>
      <c r="F863">
        <v>2017</v>
      </c>
      <c r="G863">
        <v>2017</v>
      </c>
      <c r="H863">
        <v>216</v>
      </c>
      <c r="I863">
        <v>654520</v>
      </c>
      <c r="J863">
        <v>33</v>
      </c>
      <c r="K863">
        <v>31.3</v>
      </c>
      <c r="L863" s="83">
        <f t="shared" si="26"/>
        <v>33.001283383242679</v>
      </c>
      <c r="M863" t="str">
        <f t="shared" si="27"/>
        <v>MaineMale2017</v>
      </c>
    </row>
    <row r="864" spans="2:13">
      <c r="B864" t="s">
        <v>37</v>
      </c>
      <c r="C864">
        <v>23</v>
      </c>
      <c r="D864" t="s">
        <v>16</v>
      </c>
      <c r="E864" t="s">
        <v>17</v>
      </c>
      <c r="F864">
        <v>2018</v>
      </c>
      <c r="G864">
        <v>2018</v>
      </c>
      <c r="H864">
        <v>218</v>
      </c>
      <c r="I864">
        <v>655373</v>
      </c>
      <c r="J864">
        <v>33.299999999999997</v>
      </c>
      <c r="K864">
        <v>30.5</v>
      </c>
      <c r="L864" s="83">
        <f t="shared" si="26"/>
        <v>33.26350032729453</v>
      </c>
      <c r="M864" t="str">
        <f t="shared" si="27"/>
        <v>MaineMale2018</v>
      </c>
    </row>
    <row r="865" spans="2:13">
      <c r="B865" t="s">
        <v>37</v>
      </c>
      <c r="C865">
        <v>23</v>
      </c>
      <c r="D865" t="s">
        <v>16</v>
      </c>
      <c r="E865" t="s">
        <v>17</v>
      </c>
      <c r="F865">
        <v>2019</v>
      </c>
      <c r="G865">
        <v>2019</v>
      </c>
      <c r="H865">
        <v>225</v>
      </c>
      <c r="I865">
        <v>658112</v>
      </c>
      <c r="J865">
        <v>34.200000000000003</v>
      </c>
      <c r="K865">
        <v>32.200000000000003</v>
      </c>
      <c r="L865" s="83">
        <f t="shared" si="26"/>
        <v>34.188709520567926</v>
      </c>
      <c r="M865" t="str">
        <f t="shared" si="27"/>
        <v>MaineMale2019</v>
      </c>
    </row>
    <row r="866" spans="2:13">
      <c r="B866" t="s">
        <v>37</v>
      </c>
      <c r="C866">
        <v>23</v>
      </c>
      <c r="D866" t="s">
        <v>16</v>
      </c>
      <c r="E866" t="s">
        <v>17</v>
      </c>
      <c r="F866">
        <v>2020</v>
      </c>
      <c r="G866">
        <v>2020</v>
      </c>
      <c r="H866">
        <v>193</v>
      </c>
      <c r="I866">
        <v>661301</v>
      </c>
      <c r="J866">
        <v>29.2</v>
      </c>
      <c r="K866">
        <v>27.7</v>
      </c>
      <c r="L866" s="83">
        <f t="shared" si="26"/>
        <v>29.184894624384359</v>
      </c>
      <c r="M866" t="str">
        <f t="shared" si="27"/>
        <v>MaineMale2020</v>
      </c>
    </row>
    <row r="867" spans="2:13">
      <c r="B867" t="s">
        <v>38</v>
      </c>
      <c r="C867">
        <v>24</v>
      </c>
      <c r="D867" t="s">
        <v>12</v>
      </c>
      <c r="E867" t="s">
        <v>13</v>
      </c>
      <c r="F867">
        <v>1999</v>
      </c>
      <c r="G867">
        <v>1999</v>
      </c>
      <c r="H867">
        <v>72</v>
      </c>
      <c r="I867">
        <v>2716928</v>
      </c>
      <c r="J867">
        <v>2.7</v>
      </c>
      <c r="K867">
        <v>2.6</v>
      </c>
      <c r="L867" s="83">
        <f t="shared" si="26"/>
        <v>2.6500518232356542</v>
      </c>
      <c r="M867" t="str">
        <f t="shared" si="27"/>
        <v>MarylandFemale1999</v>
      </c>
    </row>
    <row r="868" spans="2:13">
      <c r="B868" t="s">
        <v>38</v>
      </c>
      <c r="C868">
        <v>24</v>
      </c>
      <c r="D868" t="s">
        <v>12</v>
      </c>
      <c r="E868" t="s">
        <v>13</v>
      </c>
      <c r="F868">
        <v>2000</v>
      </c>
      <c r="G868">
        <v>2000</v>
      </c>
      <c r="H868">
        <v>89</v>
      </c>
      <c r="I868">
        <v>2738692</v>
      </c>
      <c r="J868">
        <v>3.2</v>
      </c>
      <c r="K868">
        <v>3.2</v>
      </c>
      <c r="L868" s="83">
        <f t="shared" si="26"/>
        <v>3.249726511780076</v>
      </c>
      <c r="M868" t="str">
        <f t="shared" si="27"/>
        <v>MarylandFemale2000</v>
      </c>
    </row>
    <row r="869" spans="2:13">
      <c r="B869" t="s">
        <v>38</v>
      </c>
      <c r="C869">
        <v>24</v>
      </c>
      <c r="D869" t="s">
        <v>12</v>
      </c>
      <c r="E869" t="s">
        <v>13</v>
      </c>
      <c r="F869">
        <v>2001</v>
      </c>
      <c r="G869">
        <v>2001</v>
      </c>
      <c r="H869">
        <v>89</v>
      </c>
      <c r="I869">
        <v>2779864</v>
      </c>
      <c r="J869">
        <v>3.2</v>
      </c>
      <c r="K869">
        <v>3.1</v>
      </c>
      <c r="L869" s="83">
        <f t="shared" si="26"/>
        <v>3.2015954737354058</v>
      </c>
      <c r="M869" t="str">
        <f t="shared" si="27"/>
        <v>MarylandFemale2001</v>
      </c>
    </row>
    <row r="870" spans="2:13">
      <c r="B870" t="s">
        <v>38</v>
      </c>
      <c r="C870">
        <v>24</v>
      </c>
      <c r="D870" t="s">
        <v>12</v>
      </c>
      <c r="E870" t="s">
        <v>13</v>
      </c>
      <c r="F870">
        <v>2002</v>
      </c>
      <c r="G870">
        <v>2002</v>
      </c>
      <c r="H870">
        <v>94</v>
      </c>
      <c r="I870">
        <v>2815197</v>
      </c>
      <c r="J870">
        <v>3.3</v>
      </c>
      <c r="K870">
        <v>3.3</v>
      </c>
      <c r="L870" s="83">
        <f t="shared" si="26"/>
        <v>3.3390203243325423</v>
      </c>
      <c r="M870" t="str">
        <f t="shared" si="27"/>
        <v>MarylandFemale2002</v>
      </c>
    </row>
    <row r="871" spans="2:13">
      <c r="B871" t="s">
        <v>38</v>
      </c>
      <c r="C871">
        <v>24</v>
      </c>
      <c r="D871" t="s">
        <v>12</v>
      </c>
      <c r="E871" t="s">
        <v>13</v>
      </c>
      <c r="F871">
        <v>2003</v>
      </c>
      <c r="G871">
        <v>2003</v>
      </c>
      <c r="H871">
        <v>101</v>
      </c>
      <c r="I871">
        <v>2843847</v>
      </c>
      <c r="J871">
        <v>3.6</v>
      </c>
      <c r="K871">
        <v>3.4</v>
      </c>
      <c r="L871" s="83">
        <f t="shared" si="26"/>
        <v>3.5515272094455153</v>
      </c>
      <c r="M871" t="str">
        <f t="shared" si="27"/>
        <v>MarylandFemale2003</v>
      </c>
    </row>
    <row r="872" spans="2:13">
      <c r="B872" t="s">
        <v>38</v>
      </c>
      <c r="C872">
        <v>24</v>
      </c>
      <c r="D872" t="s">
        <v>12</v>
      </c>
      <c r="E872" t="s">
        <v>13</v>
      </c>
      <c r="F872">
        <v>2004</v>
      </c>
      <c r="G872">
        <v>2004</v>
      </c>
      <c r="H872">
        <v>96</v>
      </c>
      <c r="I872">
        <v>2870043</v>
      </c>
      <c r="J872">
        <v>3.3</v>
      </c>
      <c r="K872">
        <v>3.2</v>
      </c>
      <c r="L872" s="83">
        <f t="shared" si="26"/>
        <v>3.3448976200008151</v>
      </c>
      <c r="M872" t="str">
        <f t="shared" si="27"/>
        <v>MarylandFemale2004</v>
      </c>
    </row>
    <row r="873" spans="2:13">
      <c r="B873" t="s">
        <v>38</v>
      </c>
      <c r="C873">
        <v>24</v>
      </c>
      <c r="D873" t="s">
        <v>12</v>
      </c>
      <c r="E873" t="s">
        <v>13</v>
      </c>
      <c r="F873">
        <v>2005</v>
      </c>
      <c r="G873">
        <v>2005</v>
      </c>
      <c r="H873">
        <v>92</v>
      </c>
      <c r="I873">
        <v>2891761</v>
      </c>
      <c r="J873">
        <v>3.2</v>
      </c>
      <c r="K873">
        <v>3.1</v>
      </c>
      <c r="L873" s="83">
        <f t="shared" si="26"/>
        <v>3.1814524091029655</v>
      </c>
      <c r="M873" t="str">
        <f t="shared" si="27"/>
        <v>MarylandFemale2005</v>
      </c>
    </row>
    <row r="874" spans="2:13">
      <c r="B874" t="s">
        <v>38</v>
      </c>
      <c r="C874">
        <v>24</v>
      </c>
      <c r="D874" t="s">
        <v>12</v>
      </c>
      <c r="E874" t="s">
        <v>13</v>
      </c>
      <c r="F874">
        <v>2006</v>
      </c>
      <c r="G874">
        <v>2006</v>
      </c>
      <c r="H874">
        <v>97</v>
      </c>
      <c r="I874">
        <v>2907963</v>
      </c>
      <c r="J874">
        <v>3.3</v>
      </c>
      <c r="K874">
        <v>3.2</v>
      </c>
      <c r="L874" s="83">
        <f t="shared" si="26"/>
        <v>3.3356683011441342</v>
      </c>
      <c r="M874" t="str">
        <f t="shared" si="27"/>
        <v>MarylandFemale2006</v>
      </c>
    </row>
    <row r="875" spans="2:13">
      <c r="B875" t="s">
        <v>38</v>
      </c>
      <c r="C875">
        <v>24</v>
      </c>
      <c r="D875" t="s">
        <v>12</v>
      </c>
      <c r="E875" t="s">
        <v>13</v>
      </c>
      <c r="F875">
        <v>2007</v>
      </c>
      <c r="G875">
        <v>2007</v>
      </c>
      <c r="H875">
        <v>113</v>
      </c>
      <c r="I875">
        <v>2920109</v>
      </c>
      <c r="J875">
        <v>3.9</v>
      </c>
      <c r="K875">
        <v>3.7</v>
      </c>
      <c r="L875" s="83">
        <f t="shared" si="26"/>
        <v>3.8697185618756014</v>
      </c>
      <c r="M875" t="str">
        <f t="shared" si="27"/>
        <v>MarylandFemale2007</v>
      </c>
    </row>
    <row r="876" spans="2:13">
      <c r="B876" t="s">
        <v>38</v>
      </c>
      <c r="C876">
        <v>24</v>
      </c>
      <c r="D876" t="s">
        <v>12</v>
      </c>
      <c r="E876" t="s">
        <v>13</v>
      </c>
      <c r="F876">
        <v>2008</v>
      </c>
      <c r="G876">
        <v>2008</v>
      </c>
      <c r="H876">
        <v>92</v>
      </c>
      <c r="I876">
        <v>2935788</v>
      </c>
      <c r="J876">
        <v>3.1</v>
      </c>
      <c r="K876">
        <v>3</v>
      </c>
      <c r="L876" s="83">
        <f t="shared" si="26"/>
        <v>3.1337412646962246</v>
      </c>
      <c r="M876" t="str">
        <f t="shared" si="27"/>
        <v>MarylandFemale2008</v>
      </c>
    </row>
    <row r="877" spans="2:13">
      <c r="B877" t="s">
        <v>38</v>
      </c>
      <c r="C877">
        <v>24</v>
      </c>
      <c r="D877" t="s">
        <v>12</v>
      </c>
      <c r="E877" t="s">
        <v>13</v>
      </c>
      <c r="F877">
        <v>2009</v>
      </c>
      <c r="G877">
        <v>2009</v>
      </c>
      <c r="H877">
        <v>107</v>
      </c>
      <c r="I877">
        <v>2960001</v>
      </c>
      <c r="J877">
        <v>3.6</v>
      </c>
      <c r="K877">
        <v>3.5</v>
      </c>
      <c r="L877" s="83">
        <f t="shared" si="26"/>
        <v>3.6148636436271473</v>
      </c>
      <c r="M877" t="str">
        <f t="shared" si="27"/>
        <v>MarylandFemale2009</v>
      </c>
    </row>
    <row r="878" spans="2:13">
      <c r="B878" t="s">
        <v>38</v>
      </c>
      <c r="C878">
        <v>24</v>
      </c>
      <c r="D878" t="s">
        <v>12</v>
      </c>
      <c r="E878" t="s">
        <v>13</v>
      </c>
      <c r="F878">
        <v>2010</v>
      </c>
      <c r="G878">
        <v>2010</v>
      </c>
      <c r="H878">
        <v>95</v>
      </c>
      <c r="I878">
        <v>2981790</v>
      </c>
      <c r="J878">
        <v>3.2</v>
      </c>
      <c r="K878">
        <v>3</v>
      </c>
      <c r="L878" s="83">
        <f t="shared" si="26"/>
        <v>3.1860057213955377</v>
      </c>
      <c r="M878" t="str">
        <f t="shared" si="27"/>
        <v>MarylandFemale2010</v>
      </c>
    </row>
    <row r="879" spans="2:13">
      <c r="B879" t="s">
        <v>38</v>
      </c>
      <c r="C879">
        <v>24</v>
      </c>
      <c r="D879" t="s">
        <v>12</v>
      </c>
      <c r="E879" t="s">
        <v>13</v>
      </c>
      <c r="F879">
        <v>2011</v>
      </c>
      <c r="G879">
        <v>2011</v>
      </c>
      <c r="H879">
        <v>101</v>
      </c>
      <c r="I879">
        <v>3007715</v>
      </c>
      <c r="J879">
        <v>3.4</v>
      </c>
      <c r="K879">
        <v>3.1</v>
      </c>
      <c r="L879" s="83">
        <f t="shared" si="26"/>
        <v>3.3580309304571743</v>
      </c>
      <c r="M879" t="str">
        <f t="shared" si="27"/>
        <v>MarylandFemale2011</v>
      </c>
    </row>
    <row r="880" spans="2:13">
      <c r="B880" t="s">
        <v>38</v>
      </c>
      <c r="C880">
        <v>24</v>
      </c>
      <c r="D880" t="s">
        <v>12</v>
      </c>
      <c r="E880" t="s">
        <v>13</v>
      </c>
      <c r="F880">
        <v>2012</v>
      </c>
      <c r="G880">
        <v>2012</v>
      </c>
      <c r="H880">
        <v>119</v>
      </c>
      <c r="I880">
        <v>3034160</v>
      </c>
      <c r="J880">
        <v>3.9</v>
      </c>
      <c r="K880">
        <v>3.7</v>
      </c>
      <c r="L880" s="83">
        <f t="shared" si="26"/>
        <v>3.9220080681308831</v>
      </c>
      <c r="M880" t="str">
        <f t="shared" si="27"/>
        <v>MarylandFemale2012</v>
      </c>
    </row>
    <row r="881" spans="2:13">
      <c r="B881" t="s">
        <v>38</v>
      </c>
      <c r="C881">
        <v>24</v>
      </c>
      <c r="D881" t="s">
        <v>12</v>
      </c>
      <c r="E881" t="s">
        <v>13</v>
      </c>
      <c r="F881">
        <v>2013</v>
      </c>
      <c r="G881">
        <v>2013</v>
      </c>
      <c r="H881">
        <v>123</v>
      </c>
      <c r="I881">
        <v>3054052</v>
      </c>
      <c r="J881">
        <v>4</v>
      </c>
      <c r="K881">
        <v>3.8</v>
      </c>
      <c r="L881" s="83">
        <f t="shared" si="26"/>
        <v>4.0274363370368285</v>
      </c>
      <c r="M881" t="str">
        <f t="shared" si="27"/>
        <v>MarylandFemale2013</v>
      </c>
    </row>
    <row r="882" spans="2:13">
      <c r="B882" t="s">
        <v>38</v>
      </c>
      <c r="C882">
        <v>24</v>
      </c>
      <c r="D882" t="s">
        <v>12</v>
      </c>
      <c r="E882" t="s">
        <v>13</v>
      </c>
      <c r="F882">
        <v>2014</v>
      </c>
      <c r="G882">
        <v>2014</v>
      </c>
      <c r="H882">
        <v>136</v>
      </c>
      <c r="I882">
        <v>3079989</v>
      </c>
      <c r="J882">
        <v>4.4000000000000004</v>
      </c>
      <c r="K882">
        <v>4.2</v>
      </c>
      <c r="L882" s="83">
        <f t="shared" si="26"/>
        <v>4.4156001855850784</v>
      </c>
      <c r="M882" t="str">
        <f t="shared" si="27"/>
        <v>MarylandFemale2014</v>
      </c>
    </row>
    <row r="883" spans="2:13">
      <c r="B883" t="s">
        <v>38</v>
      </c>
      <c r="C883">
        <v>24</v>
      </c>
      <c r="D883" t="s">
        <v>12</v>
      </c>
      <c r="E883" t="s">
        <v>13</v>
      </c>
      <c r="F883">
        <v>2015</v>
      </c>
      <c r="G883">
        <v>2015</v>
      </c>
      <c r="H883">
        <v>116</v>
      </c>
      <c r="I883">
        <v>3095316</v>
      </c>
      <c r="J883">
        <v>3.7</v>
      </c>
      <c r="K883">
        <v>3.6</v>
      </c>
      <c r="L883" s="83">
        <f t="shared" si="26"/>
        <v>3.7475979835338298</v>
      </c>
      <c r="M883" t="str">
        <f t="shared" si="27"/>
        <v>MarylandFemale2015</v>
      </c>
    </row>
    <row r="884" spans="2:13">
      <c r="B884" t="s">
        <v>38</v>
      </c>
      <c r="C884">
        <v>24</v>
      </c>
      <c r="D884" t="s">
        <v>12</v>
      </c>
      <c r="E884" t="s">
        <v>13</v>
      </c>
      <c r="F884">
        <v>2016</v>
      </c>
      <c r="G884">
        <v>2016</v>
      </c>
      <c r="H884">
        <v>115</v>
      </c>
      <c r="I884">
        <v>3101981</v>
      </c>
      <c r="J884">
        <v>3.7</v>
      </c>
      <c r="K884">
        <v>3.6</v>
      </c>
      <c r="L884" s="83">
        <f t="shared" si="26"/>
        <v>3.7073083297415428</v>
      </c>
      <c r="M884" t="str">
        <f t="shared" si="27"/>
        <v>MarylandFemale2016</v>
      </c>
    </row>
    <row r="885" spans="2:13">
      <c r="B885" t="s">
        <v>38</v>
      </c>
      <c r="C885">
        <v>24</v>
      </c>
      <c r="D885" t="s">
        <v>12</v>
      </c>
      <c r="E885" t="s">
        <v>13</v>
      </c>
      <c r="F885">
        <v>2017</v>
      </c>
      <c r="G885">
        <v>2017</v>
      </c>
      <c r="H885">
        <v>143</v>
      </c>
      <c r="I885">
        <v>3118023</v>
      </c>
      <c r="J885">
        <v>4.5999999999999996</v>
      </c>
      <c r="K885">
        <v>4.3</v>
      </c>
      <c r="L885" s="83">
        <f t="shared" si="26"/>
        <v>4.5862394215822011</v>
      </c>
      <c r="M885" t="str">
        <f t="shared" si="27"/>
        <v>MarylandFemale2017</v>
      </c>
    </row>
    <row r="886" spans="2:13">
      <c r="B886" t="s">
        <v>38</v>
      </c>
      <c r="C886">
        <v>24</v>
      </c>
      <c r="D886" t="s">
        <v>12</v>
      </c>
      <c r="E886" t="s">
        <v>13</v>
      </c>
      <c r="F886">
        <v>2018</v>
      </c>
      <c r="G886">
        <v>2018</v>
      </c>
      <c r="H886">
        <v>165</v>
      </c>
      <c r="I886">
        <v>3113797</v>
      </c>
      <c r="J886">
        <v>5.3</v>
      </c>
      <c r="K886">
        <v>4.9000000000000004</v>
      </c>
      <c r="L886" s="83">
        <f t="shared" si="26"/>
        <v>5.2989966911780053</v>
      </c>
      <c r="M886" t="str">
        <f t="shared" si="27"/>
        <v>MarylandFemale2018</v>
      </c>
    </row>
    <row r="887" spans="2:13">
      <c r="B887" t="s">
        <v>38</v>
      </c>
      <c r="C887">
        <v>24</v>
      </c>
      <c r="D887" t="s">
        <v>12</v>
      </c>
      <c r="E887" t="s">
        <v>13</v>
      </c>
      <c r="F887">
        <v>2019</v>
      </c>
      <c r="G887">
        <v>2019</v>
      </c>
      <c r="H887">
        <v>130</v>
      </c>
      <c r="I887">
        <v>3116815</v>
      </c>
      <c r="J887">
        <v>4.2</v>
      </c>
      <c r="K887">
        <v>4</v>
      </c>
      <c r="L887" s="83">
        <f t="shared" si="26"/>
        <v>4.1709244854121916</v>
      </c>
      <c r="M887" t="str">
        <f t="shared" si="27"/>
        <v>MarylandFemale2019</v>
      </c>
    </row>
    <row r="888" spans="2:13">
      <c r="B888" t="s">
        <v>38</v>
      </c>
      <c r="C888">
        <v>24</v>
      </c>
      <c r="D888" t="s">
        <v>12</v>
      </c>
      <c r="E888" t="s">
        <v>13</v>
      </c>
      <c r="F888">
        <v>2020</v>
      </c>
      <c r="G888">
        <v>2020</v>
      </c>
      <c r="H888">
        <v>109</v>
      </c>
      <c r="I888">
        <v>3123228</v>
      </c>
      <c r="J888">
        <v>3.5</v>
      </c>
      <c r="K888">
        <v>3.5</v>
      </c>
      <c r="L888" s="83">
        <f t="shared" si="26"/>
        <v>3.4899789576681561</v>
      </c>
      <c r="M888" t="str">
        <f t="shared" si="27"/>
        <v>MarylandFemale2020</v>
      </c>
    </row>
    <row r="889" spans="2:13">
      <c r="B889" t="s">
        <v>38</v>
      </c>
      <c r="C889">
        <v>24</v>
      </c>
      <c r="D889" t="s">
        <v>16</v>
      </c>
      <c r="E889" t="s">
        <v>17</v>
      </c>
      <c r="F889">
        <v>1999</v>
      </c>
      <c r="G889">
        <v>1999</v>
      </c>
      <c r="H889">
        <v>361</v>
      </c>
      <c r="I889">
        <v>2537581</v>
      </c>
      <c r="J889">
        <v>14.2</v>
      </c>
      <c r="K889">
        <v>14.8</v>
      </c>
      <c r="L889" s="83">
        <f t="shared" si="26"/>
        <v>14.226146869794501</v>
      </c>
      <c r="M889" t="str">
        <f t="shared" si="27"/>
        <v>MarylandMale1999</v>
      </c>
    </row>
    <row r="890" spans="2:13">
      <c r="B890" t="s">
        <v>38</v>
      </c>
      <c r="C890">
        <v>24</v>
      </c>
      <c r="D890" t="s">
        <v>16</v>
      </c>
      <c r="E890" t="s">
        <v>17</v>
      </c>
      <c r="F890">
        <v>2000</v>
      </c>
      <c r="G890">
        <v>2000</v>
      </c>
      <c r="H890">
        <v>385</v>
      </c>
      <c r="I890">
        <v>2557794</v>
      </c>
      <c r="J890">
        <v>15.1</v>
      </c>
      <c r="K890">
        <v>16</v>
      </c>
      <c r="L890" s="83">
        <f t="shared" si="26"/>
        <v>15.052033119164404</v>
      </c>
      <c r="M890" t="str">
        <f t="shared" si="27"/>
        <v>MarylandMale2000</v>
      </c>
    </row>
    <row r="891" spans="2:13">
      <c r="B891" t="s">
        <v>38</v>
      </c>
      <c r="C891">
        <v>24</v>
      </c>
      <c r="D891" t="s">
        <v>16</v>
      </c>
      <c r="E891" t="s">
        <v>17</v>
      </c>
      <c r="F891">
        <v>2001</v>
      </c>
      <c r="G891">
        <v>2001</v>
      </c>
      <c r="H891">
        <v>363</v>
      </c>
      <c r="I891">
        <v>2594827</v>
      </c>
      <c r="J891">
        <v>14</v>
      </c>
      <c r="K891">
        <v>14.3</v>
      </c>
      <c r="L891" s="83">
        <f t="shared" si="26"/>
        <v>13.989371931153793</v>
      </c>
      <c r="M891" t="str">
        <f t="shared" si="27"/>
        <v>MarylandMale2001</v>
      </c>
    </row>
    <row r="892" spans="2:13">
      <c r="B892" t="s">
        <v>38</v>
      </c>
      <c r="C892">
        <v>24</v>
      </c>
      <c r="D892" t="s">
        <v>16</v>
      </c>
      <c r="E892" t="s">
        <v>17</v>
      </c>
      <c r="F892">
        <v>2002</v>
      </c>
      <c r="G892">
        <v>2002</v>
      </c>
      <c r="H892">
        <v>383</v>
      </c>
      <c r="I892">
        <v>2625192</v>
      </c>
      <c r="J892">
        <v>14.6</v>
      </c>
      <c r="K892">
        <v>15.1</v>
      </c>
      <c r="L892" s="83">
        <f t="shared" si="26"/>
        <v>14.589409079412096</v>
      </c>
      <c r="M892" t="str">
        <f t="shared" si="27"/>
        <v>MarylandMale2002</v>
      </c>
    </row>
    <row r="893" spans="2:13">
      <c r="B893" t="s">
        <v>38</v>
      </c>
      <c r="C893">
        <v>24</v>
      </c>
      <c r="D893" t="s">
        <v>16</v>
      </c>
      <c r="E893" t="s">
        <v>17</v>
      </c>
      <c r="F893">
        <v>2003</v>
      </c>
      <c r="G893">
        <v>2003</v>
      </c>
      <c r="H893">
        <v>390</v>
      </c>
      <c r="I893">
        <v>2652422</v>
      </c>
      <c r="J893">
        <v>14.7</v>
      </c>
      <c r="K893">
        <v>15.3</v>
      </c>
      <c r="L893" s="83">
        <f t="shared" si="26"/>
        <v>14.703542648945001</v>
      </c>
      <c r="M893" t="str">
        <f t="shared" si="27"/>
        <v>MarylandMale2003</v>
      </c>
    </row>
    <row r="894" spans="2:13">
      <c r="B894" t="s">
        <v>38</v>
      </c>
      <c r="C894">
        <v>24</v>
      </c>
      <c r="D894" t="s">
        <v>16</v>
      </c>
      <c r="E894" t="s">
        <v>17</v>
      </c>
      <c r="F894">
        <v>2004</v>
      </c>
      <c r="G894">
        <v>2004</v>
      </c>
      <c r="H894">
        <v>401</v>
      </c>
      <c r="I894">
        <v>2676892</v>
      </c>
      <c r="J894">
        <v>15</v>
      </c>
      <c r="K894">
        <v>15.2</v>
      </c>
      <c r="L894" s="83">
        <f t="shared" si="26"/>
        <v>14.980058963902914</v>
      </c>
      <c r="M894" t="str">
        <f t="shared" si="27"/>
        <v>MarylandMale2004</v>
      </c>
    </row>
    <row r="895" spans="2:13">
      <c r="B895" t="s">
        <v>38</v>
      </c>
      <c r="C895">
        <v>24</v>
      </c>
      <c r="D895" t="s">
        <v>16</v>
      </c>
      <c r="E895" t="s">
        <v>17</v>
      </c>
      <c r="F895">
        <v>2005</v>
      </c>
      <c r="G895">
        <v>2005</v>
      </c>
      <c r="H895">
        <v>379</v>
      </c>
      <c r="I895">
        <v>2700618</v>
      </c>
      <c r="J895">
        <v>14</v>
      </c>
      <c r="K895">
        <v>14.6</v>
      </c>
      <c r="L895" s="83">
        <f t="shared" si="26"/>
        <v>14.033824850460155</v>
      </c>
      <c r="M895" t="str">
        <f t="shared" si="27"/>
        <v>MarylandMale2005</v>
      </c>
    </row>
    <row r="896" spans="2:13">
      <c r="B896" t="s">
        <v>38</v>
      </c>
      <c r="C896">
        <v>24</v>
      </c>
      <c r="D896" t="s">
        <v>16</v>
      </c>
      <c r="E896" t="s">
        <v>17</v>
      </c>
      <c r="F896">
        <v>2006</v>
      </c>
      <c r="G896">
        <v>2006</v>
      </c>
      <c r="H896">
        <v>396</v>
      </c>
      <c r="I896">
        <v>2719404</v>
      </c>
      <c r="J896">
        <v>14.6</v>
      </c>
      <c r="K896">
        <v>14.7</v>
      </c>
      <c r="L896" s="83">
        <f t="shared" si="26"/>
        <v>14.562014323726817</v>
      </c>
      <c r="M896" t="str">
        <f t="shared" si="27"/>
        <v>MarylandMale2006</v>
      </c>
    </row>
    <row r="897" spans="2:13">
      <c r="B897" t="s">
        <v>38</v>
      </c>
      <c r="C897">
        <v>24</v>
      </c>
      <c r="D897" t="s">
        <v>16</v>
      </c>
      <c r="E897" t="s">
        <v>17</v>
      </c>
      <c r="F897">
        <v>2007</v>
      </c>
      <c r="G897">
        <v>2007</v>
      </c>
      <c r="H897">
        <v>404</v>
      </c>
      <c r="I897">
        <v>2733299</v>
      </c>
      <c r="J897">
        <v>14.8</v>
      </c>
      <c r="K897">
        <v>14.9</v>
      </c>
      <c r="L897" s="83">
        <f t="shared" si="26"/>
        <v>14.780673464556934</v>
      </c>
      <c r="M897" t="str">
        <f t="shared" si="27"/>
        <v>MarylandMale2007</v>
      </c>
    </row>
    <row r="898" spans="2:13">
      <c r="B898" t="s">
        <v>38</v>
      </c>
      <c r="C898">
        <v>24</v>
      </c>
      <c r="D898" t="s">
        <v>16</v>
      </c>
      <c r="E898" t="s">
        <v>17</v>
      </c>
      <c r="F898">
        <v>2008</v>
      </c>
      <c r="G898">
        <v>2008</v>
      </c>
      <c r="H898">
        <v>411</v>
      </c>
      <c r="I898">
        <v>2749177</v>
      </c>
      <c r="J898">
        <v>14.9</v>
      </c>
      <c r="K898">
        <v>15</v>
      </c>
      <c r="L898" s="83">
        <f t="shared" si="26"/>
        <v>14.949928651374575</v>
      </c>
      <c r="M898" t="str">
        <f t="shared" si="27"/>
        <v>MarylandMale2008</v>
      </c>
    </row>
    <row r="899" spans="2:13">
      <c r="B899" t="s">
        <v>38</v>
      </c>
      <c r="C899">
        <v>24</v>
      </c>
      <c r="D899" t="s">
        <v>16</v>
      </c>
      <c r="E899" t="s">
        <v>17</v>
      </c>
      <c r="F899">
        <v>2009</v>
      </c>
      <c r="G899">
        <v>2009</v>
      </c>
      <c r="H899">
        <v>444</v>
      </c>
      <c r="I899">
        <v>2770387</v>
      </c>
      <c r="J899">
        <v>16</v>
      </c>
      <c r="K899">
        <v>16</v>
      </c>
      <c r="L899" s="83">
        <f t="shared" ref="L899:L962" si="28">100000*H899/I899</f>
        <v>16.026641765211863</v>
      </c>
      <c r="M899" t="str">
        <f t="shared" ref="M899:M962" si="29">B899&amp;D899&amp;G899</f>
        <v>MarylandMale2009</v>
      </c>
    </row>
    <row r="900" spans="2:13">
      <c r="B900" t="s">
        <v>38</v>
      </c>
      <c r="C900">
        <v>24</v>
      </c>
      <c r="D900" t="s">
        <v>16</v>
      </c>
      <c r="E900" t="s">
        <v>17</v>
      </c>
      <c r="F900">
        <v>2010</v>
      </c>
      <c r="G900">
        <v>2010</v>
      </c>
      <c r="H900">
        <v>407</v>
      </c>
      <c r="I900">
        <v>2791762</v>
      </c>
      <c r="J900">
        <v>14.6</v>
      </c>
      <c r="K900">
        <v>14.3</v>
      </c>
      <c r="L900" s="83">
        <f t="shared" si="28"/>
        <v>14.578606629075114</v>
      </c>
      <c r="M900" t="str">
        <f t="shared" si="29"/>
        <v>MarylandMale2010</v>
      </c>
    </row>
    <row r="901" spans="2:13">
      <c r="B901" t="s">
        <v>38</v>
      </c>
      <c r="C901">
        <v>24</v>
      </c>
      <c r="D901" t="s">
        <v>16</v>
      </c>
      <c r="E901" t="s">
        <v>17</v>
      </c>
      <c r="F901">
        <v>2011</v>
      </c>
      <c r="G901">
        <v>2011</v>
      </c>
      <c r="H901">
        <v>455</v>
      </c>
      <c r="I901">
        <v>2820574</v>
      </c>
      <c r="J901">
        <v>16.100000000000001</v>
      </c>
      <c r="K901">
        <v>16.100000000000001</v>
      </c>
      <c r="L901" s="83">
        <f t="shared" si="28"/>
        <v>16.131468275606313</v>
      </c>
      <c r="M901" t="str">
        <f t="shared" si="29"/>
        <v>MarylandMale2011</v>
      </c>
    </row>
    <row r="902" spans="2:13">
      <c r="B902" t="s">
        <v>38</v>
      </c>
      <c r="C902">
        <v>24</v>
      </c>
      <c r="D902" t="s">
        <v>16</v>
      </c>
      <c r="E902" t="s">
        <v>17</v>
      </c>
      <c r="F902">
        <v>2012</v>
      </c>
      <c r="G902">
        <v>2012</v>
      </c>
      <c r="H902">
        <v>463</v>
      </c>
      <c r="I902">
        <v>2850403</v>
      </c>
      <c r="J902">
        <v>16.2</v>
      </c>
      <c r="K902">
        <v>16</v>
      </c>
      <c r="L902" s="83">
        <f t="shared" si="28"/>
        <v>16.243317173045355</v>
      </c>
      <c r="M902" t="str">
        <f t="shared" si="29"/>
        <v>MarylandMale2012</v>
      </c>
    </row>
    <row r="903" spans="2:13">
      <c r="B903" t="s">
        <v>38</v>
      </c>
      <c r="C903">
        <v>24</v>
      </c>
      <c r="D903" t="s">
        <v>16</v>
      </c>
      <c r="E903" t="s">
        <v>17</v>
      </c>
      <c r="F903">
        <v>2013</v>
      </c>
      <c r="G903">
        <v>2013</v>
      </c>
      <c r="H903">
        <v>444</v>
      </c>
      <c r="I903">
        <v>2874762</v>
      </c>
      <c r="J903">
        <v>15.4</v>
      </c>
      <c r="K903">
        <v>15.1</v>
      </c>
      <c r="L903" s="83">
        <f t="shared" si="28"/>
        <v>15.44475681812964</v>
      </c>
      <c r="M903" t="str">
        <f t="shared" si="29"/>
        <v>MarylandMale2013</v>
      </c>
    </row>
    <row r="904" spans="2:13">
      <c r="B904" t="s">
        <v>38</v>
      </c>
      <c r="C904">
        <v>24</v>
      </c>
      <c r="D904" t="s">
        <v>16</v>
      </c>
      <c r="E904" t="s">
        <v>17</v>
      </c>
      <c r="F904">
        <v>2014</v>
      </c>
      <c r="G904">
        <v>2014</v>
      </c>
      <c r="H904">
        <v>469</v>
      </c>
      <c r="I904">
        <v>2896418</v>
      </c>
      <c r="J904">
        <v>16.2</v>
      </c>
      <c r="K904">
        <v>16.100000000000001</v>
      </c>
      <c r="L904" s="83">
        <f t="shared" si="28"/>
        <v>16.192414216456328</v>
      </c>
      <c r="M904" t="str">
        <f t="shared" si="29"/>
        <v>MarylandMale2014</v>
      </c>
    </row>
    <row r="905" spans="2:13">
      <c r="B905" t="s">
        <v>38</v>
      </c>
      <c r="C905">
        <v>24</v>
      </c>
      <c r="D905" t="s">
        <v>16</v>
      </c>
      <c r="E905" t="s">
        <v>17</v>
      </c>
      <c r="F905">
        <v>2015</v>
      </c>
      <c r="G905">
        <v>2015</v>
      </c>
      <c r="H905">
        <v>437</v>
      </c>
      <c r="I905">
        <v>2911085</v>
      </c>
      <c r="J905">
        <v>15</v>
      </c>
      <c r="K905">
        <v>14.7</v>
      </c>
      <c r="L905" s="83">
        <f t="shared" si="28"/>
        <v>15.011585027575629</v>
      </c>
      <c r="M905" t="str">
        <f t="shared" si="29"/>
        <v>MarylandMale2015</v>
      </c>
    </row>
    <row r="906" spans="2:13">
      <c r="B906" t="s">
        <v>38</v>
      </c>
      <c r="C906">
        <v>24</v>
      </c>
      <c r="D906" t="s">
        <v>16</v>
      </c>
      <c r="E906" t="s">
        <v>17</v>
      </c>
      <c r="F906">
        <v>2016</v>
      </c>
      <c r="G906">
        <v>2016</v>
      </c>
      <c r="H906">
        <v>470</v>
      </c>
      <c r="I906">
        <v>2914466</v>
      </c>
      <c r="J906">
        <v>16.100000000000001</v>
      </c>
      <c r="K906">
        <v>15.7</v>
      </c>
      <c r="L906" s="83">
        <f t="shared" si="28"/>
        <v>16.126453353719</v>
      </c>
      <c r="M906" t="str">
        <f t="shared" si="29"/>
        <v>MarylandMale2016</v>
      </c>
    </row>
    <row r="907" spans="2:13">
      <c r="B907" t="s">
        <v>38</v>
      </c>
      <c r="C907">
        <v>24</v>
      </c>
      <c r="D907" t="s">
        <v>16</v>
      </c>
      <c r="E907" t="s">
        <v>17</v>
      </c>
      <c r="F907">
        <v>2017</v>
      </c>
      <c r="G907">
        <v>2017</v>
      </c>
      <c r="H907">
        <v>487</v>
      </c>
      <c r="I907">
        <v>2934154</v>
      </c>
      <c r="J907">
        <v>16.600000000000001</v>
      </c>
      <c r="K907">
        <v>16</v>
      </c>
      <c r="L907" s="83">
        <f t="shared" si="28"/>
        <v>16.597629163295451</v>
      </c>
      <c r="M907" t="str">
        <f t="shared" si="29"/>
        <v>MarylandMale2017</v>
      </c>
    </row>
    <row r="908" spans="2:13">
      <c r="B908" t="s">
        <v>38</v>
      </c>
      <c r="C908">
        <v>24</v>
      </c>
      <c r="D908" t="s">
        <v>16</v>
      </c>
      <c r="E908" t="s">
        <v>17</v>
      </c>
      <c r="F908">
        <v>2018</v>
      </c>
      <c r="G908">
        <v>2018</v>
      </c>
      <c r="H908">
        <v>485</v>
      </c>
      <c r="I908">
        <v>2928921</v>
      </c>
      <c r="J908">
        <v>16.600000000000001</v>
      </c>
      <c r="K908">
        <v>16.100000000000001</v>
      </c>
      <c r="L908" s="83">
        <f t="shared" si="28"/>
        <v>16.558999030701067</v>
      </c>
      <c r="M908" t="str">
        <f t="shared" si="29"/>
        <v>MarylandMale2018</v>
      </c>
    </row>
    <row r="909" spans="2:13">
      <c r="B909" t="s">
        <v>38</v>
      </c>
      <c r="C909">
        <v>24</v>
      </c>
      <c r="D909" t="s">
        <v>16</v>
      </c>
      <c r="E909" t="s">
        <v>17</v>
      </c>
      <c r="F909">
        <v>2019</v>
      </c>
      <c r="G909">
        <v>2019</v>
      </c>
      <c r="H909">
        <v>527</v>
      </c>
      <c r="I909">
        <v>2928865</v>
      </c>
      <c r="J909">
        <v>18</v>
      </c>
      <c r="K909">
        <v>17.399999999999999</v>
      </c>
      <c r="L909" s="83">
        <f t="shared" si="28"/>
        <v>17.993318230782233</v>
      </c>
      <c r="M909" t="str">
        <f t="shared" si="29"/>
        <v>MarylandMale2019</v>
      </c>
    </row>
    <row r="910" spans="2:13">
      <c r="B910" t="s">
        <v>38</v>
      </c>
      <c r="C910">
        <v>24</v>
      </c>
      <c r="D910" t="s">
        <v>16</v>
      </c>
      <c r="E910" t="s">
        <v>17</v>
      </c>
      <c r="F910">
        <v>2020</v>
      </c>
      <c r="G910">
        <v>2020</v>
      </c>
      <c r="H910">
        <v>476</v>
      </c>
      <c r="I910">
        <v>2932574</v>
      </c>
      <c r="J910">
        <v>16.2</v>
      </c>
      <c r="K910">
        <v>15.6</v>
      </c>
      <c r="L910" s="83">
        <f t="shared" si="28"/>
        <v>16.231474465776483</v>
      </c>
      <c r="M910" t="str">
        <f t="shared" si="29"/>
        <v>MarylandMale2020</v>
      </c>
    </row>
    <row r="911" spans="2:13">
      <c r="B911" t="s">
        <v>39</v>
      </c>
      <c r="C911">
        <v>25</v>
      </c>
      <c r="D911" t="s">
        <v>12</v>
      </c>
      <c r="E911" t="s">
        <v>13</v>
      </c>
      <c r="F911">
        <v>1999</v>
      </c>
      <c r="G911">
        <v>1999</v>
      </c>
      <c r="H911">
        <v>102</v>
      </c>
      <c r="I911">
        <v>3274830</v>
      </c>
      <c r="J911">
        <v>3.1</v>
      </c>
      <c r="K911">
        <v>3.1</v>
      </c>
      <c r="L911" s="83">
        <f t="shared" si="28"/>
        <v>3.114665494086716</v>
      </c>
      <c r="M911" t="str">
        <f t="shared" si="29"/>
        <v>MassachusettsFemale1999</v>
      </c>
    </row>
    <row r="912" spans="2:13">
      <c r="B912" t="s">
        <v>39</v>
      </c>
      <c r="C912">
        <v>25</v>
      </c>
      <c r="D912" t="s">
        <v>12</v>
      </c>
      <c r="E912" t="s">
        <v>13</v>
      </c>
      <c r="F912">
        <v>2000</v>
      </c>
      <c r="G912">
        <v>2000</v>
      </c>
      <c r="H912">
        <v>97</v>
      </c>
      <c r="I912">
        <v>3290281</v>
      </c>
      <c r="J912">
        <v>2.9</v>
      </c>
      <c r="K912">
        <v>2.9</v>
      </c>
      <c r="L912" s="83">
        <f t="shared" si="28"/>
        <v>2.9480764712801126</v>
      </c>
      <c r="M912" t="str">
        <f t="shared" si="29"/>
        <v>MassachusettsFemale2000</v>
      </c>
    </row>
    <row r="913" spans="2:13">
      <c r="B913" t="s">
        <v>39</v>
      </c>
      <c r="C913">
        <v>25</v>
      </c>
      <c r="D913" t="s">
        <v>12</v>
      </c>
      <c r="E913" t="s">
        <v>13</v>
      </c>
      <c r="F913">
        <v>2001</v>
      </c>
      <c r="G913">
        <v>2001</v>
      </c>
      <c r="H913">
        <v>88</v>
      </c>
      <c r="I913">
        <v>3312567</v>
      </c>
      <c r="J913">
        <v>2.7</v>
      </c>
      <c r="K913">
        <v>2.6</v>
      </c>
      <c r="L913" s="83">
        <f t="shared" si="28"/>
        <v>2.6565500411010556</v>
      </c>
      <c r="M913" t="str">
        <f t="shared" si="29"/>
        <v>MassachusettsFemale2001</v>
      </c>
    </row>
    <row r="914" spans="2:13">
      <c r="B914" t="s">
        <v>39</v>
      </c>
      <c r="C914">
        <v>25</v>
      </c>
      <c r="D914" t="s">
        <v>12</v>
      </c>
      <c r="E914" t="s">
        <v>13</v>
      </c>
      <c r="F914">
        <v>2002</v>
      </c>
      <c r="G914">
        <v>2002</v>
      </c>
      <c r="H914">
        <v>78</v>
      </c>
      <c r="I914">
        <v>3319436</v>
      </c>
      <c r="J914">
        <v>2.2999999999999998</v>
      </c>
      <c r="K914">
        <v>2.2999999999999998</v>
      </c>
      <c r="L914" s="83">
        <f t="shared" si="28"/>
        <v>2.3497967727047606</v>
      </c>
      <c r="M914" t="str">
        <f t="shared" si="29"/>
        <v>MassachusettsFemale2002</v>
      </c>
    </row>
    <row r="915" spans="2:13">
      <c r="B915" t="s">
        <v>39</v>
      </c>
      <c r="C915">
        <v>25</v>
      </c>
      <c r="D915" t="s">
        <v>12</v>
      </c>
      <c r="E915" t="s">
        <v>13</v>
      </c>
      <c r="F915">
        <v>2003</v>
      </c>
      <c r="G915">
        <v>2003</v>
      </c>
      <c r="H915">
        <v>103</v>
      </c>
      <c r="I915">
        <v>3320817</v>
      </c>
      <c r="J915">
        <v>3.1</v>
      </c>
      <c r="K915">
        <v>3</v>
      </c>
      <c r="L915" s="83">
        <f t="shared" si="28"/>
        <v>3.1016463719620804</v>
      </c>
      <c r="M915" t="str">
        <f t="shared" si="29"/>
        <v>MassachusettsFemale2003</v>
      </c>
    </row>
    <row r="916" spans="2:13">
      <c r="B916" t="s">
        <v>39</v>
      </c>
      <c r="C916">
        <v>25</v>
      </c>
      <c r="D916" t="s">
        <v>12</v>
      </c>
      <c r="E916" t="s">
        <v>13</v>
      </c>
      <c r="F916">
        <v>2004</v>
      </c>
      <c r="G916">
        <v>2004</v>
      </c>
      <c r="H916">
        <v>82</v>
      </c>
      <c r="I916">
        <v>3314634</v>
      </c>
      <c r="J916">
        <v>2.5</v>
      </c>
      <c r="K916">
        <v>2.2999999999999998</v>
      </c>
      <c r="L916" s="83">
        <f t="shared" si="28"/>
        <v>2.4738779605832799</v>
      </c>
      <c r="M916" t="str">
        <f t="shared" si="29"/>
        <v>MassachusettsFemale2004</v>
      </c>
    </row>
    <row r="917" spans="2:13">
      <c r="B917" t="s">
        <v>39</v>
      </c>
      <c r="C917">
        <v>25</v>
      </c>
      <c r="D917" t="s">
        <v>12</v>
      </c>
      <c r="E917" t="s">
        <v>13</v>
      </c>
      <c r="F917">
        <v>2005</v>
      </c>
      <c r="G917">
        <v>2005</v>
      </c>
      <c r="H917">
        <v>120</v>
      </c>
      <c r="I917">
        <v>3309010</v>
      </c>
      <c r="J917">
        <v>3.6</v>
      </c>
      <c r="K917">
        <v>3.4</v>
      </c>
      <c r="L917" s="83">
        <f t="shared" si="28"/>
        <v>3.62646229536931</v>
      </c>
      <c r="M917" t="str">
        <f t="shared" si="29"/>
        <v>MassachusettsFemale2005</v>
      </c>
    </row>
    <row r="918" spans="2:13">
      <c r="B918" t="s">
        <v>39</v>
      </c>
      <c r="C918">
        <v>25</v>
      </c>
      <c r="D918" t="s">
        <v>12</v>
      </c>
      <c r="E918" t="s">
        <v>13</v>
      </c>
      <c r="F918">
        <v>2006</v>
      </c>
      <c r="G918">
        <v>2006</v>
      </c>
      <c r="H918">
        <v>129</v>
      </c>
      <c r="I918">
        <v>3311185</v>
      </c>
      <c r="J918">
        <v>3.9</v>
      </c>
      <c r="K918">
        <v>3.7</v>
      </c>
      <c r="L918" s="83">
        <f t="shared" si="28"/>
        <v>3.8958862159619594</v>
      </c>
      <c r="M918" t="str">
        <f t="shared" si="29"/>
        <v>MassachusettsFemale2006</v>
      </c>
    </row>
    <row r="919" spans="2:13">
      <c r="B919" t="s">
        <v>39</v>
      </c>
      <c r="C919">
        <v>25</v>
      </c>
      <c r="D919" t="s">
        <v>12</v>
      </c>
      <c r="E919" t="s">
        <v>13</v>
      </c>
      <c r="F919">
        <v>2007</v>
      </c>
      <c r="G919">
        <v>2007</v>
      </c>
      <c r="H919">
        <v>111</v>
      </c>
      <c r="I919">
        <v>3321653</v>
      </c>
      <c r="J919">
        <v>3.3</v>
      </c>
      <c r="K919">
        <v>3.1</v>
      </c>
      <c r="L919" s="83">
        <f t="shared" si="28"/>
        <v>3.3417096849068821</v>
      </c>
      <c r="M919" t="str">
        <f t="shared" si="29"/>
        <v>MassachusettsFemale2007</v>
      </c>
    </row>
    <row r="920" spans="2:13">
      <c r="B920" t="s">
        <v>39</v>
      </c>
      <c r="C920">
        <v>25</v>
      </c>
      <c r="D920" t="s">
        <v>12</v>
      </c>
      <c r="E920" t="s">
        <v>13</v>
      </c>
      <c r="F920">
        <v>2008</v>
      </c>
      <c r="G920">
        <v>2008</v>
      </c>
      <c r="H920">
        <v>115</v>
      </c>
      <c r="I920">
        <v>3340730</v>
      </c>
      <c r="J920">
        <v>3.4</v>
      </c>
      <c r="K920">
        <v>3.3</v>
      </c>
      <c r="L920" s="83">
        <f t="shared" si="28"/>
        <v>3.4423614000532816</v>
      </c>
      <c r="M920" t="str">
        <f t="shared" si="29"/>
        <v>MassachusettsFemale2008</v>
      </c>
    </row>
    <row r="921" spans="2:13">
      <c r="B921" t="s">
        <v>39</v>
      </c>
      <c r="C921">
        <v>25</v>
      </c>
      <c r="D921" t="s">
        <v>12</v>
      </c>
      <c r="E921" t="s">
        <v>13</v>
      </c>
      <c r="F921">
        <v>2009</v>
      </c>
      <c r="G921">
        <v>2009</v>
      </c>
      <c r="H921">
        <v>106</v>
      </c>
      <c r="I921">
        <v>3365859</v>
      </c>
      <c r="J921">
        <v>3.1</v>
      </c>
      <c r="K921">
        <v>3</v>
      </c>
      <c r="L921" s="83">
        <f t="shared" si="28"/>
        <v>3.149270364563697</v>
      </c>
      <c r="M921" t="str">
        <f t="shared" si="29"/>
        <v>MassachusettsFemale2009</v>
      </c>
    </row>
    <row r="922" spans="2:13">
      <c r="B922" t="s">
        <v>39</v>
      </c>
      <c r="C922">
        <v>25</v>
      </c>
      <c r="D922" t="s">
        <v>12</v>
      </c>
      <c r="E922" t="s">
        <v>13</v>
      </c>
      <c r="F922">
        <v>2010</v>
      </c>
      <c r="G922">
        <v>2010</v>
      </c>
      <c r="H922">
        <v>127</v>
      </c>
      <c r="I922">
        <v>3381001</v>
      </c>
      <c r="J922">
        <v>3.8</v>
      </c>
      <c r="K922">
        <v>3.6</v>
      </c>
      <c r="L922" s="83">
        <f t="shared" si="28"/>
        <v>3.7562840117468168</v>
      </c>
      <c r="M922" t="str">
        <f t="shared" si="29"/>
        <v>MassachusettsFemale2010</v>
      </c>
    </row>
    <row r="923" spans="2:13">
      <c r="B923" t="s">
        <v>39</v>
      </c>
      <c r="C923">
        <v>25</v>
      </c>
      <c r="D923" t="s">
        <v>12</v>
      </c>
      <c r="E923" t="s">
        <v>13</v>
      </c>
      <c r="F923">
        <v>2011</v>
      </c>
      <c r="G923">
        <v>2011</v>
      </c>
      <c r="H923">
        <v>144</v>
      </c>
      <c r="I923">
        <v>3397995</v>
      </c>
      <c r="J923">
        <v>4.2</v>
      </c>
      <c r="K923">
        <v>4</v>
      </c>
      <c r="L923" s="83">
        <f t="shared" si="28"/>
        <v>4.2377931692071353</v>
      </c>
      <c r="M923" t="str">
        <f t="shared" si="29"/>
        <v>MassachusettsFemale2011</v>
      </c>
    </row>
    <row r="924" spans="2:13">
      <c r="B924" t="s">
        <v>39</v>
      </c>
      <c r="C924">
        <v>25</v>
      </c>
      <c r="D924" t="s">
        <v>12</v>
      </c>
      <c r="E924" t="s">
        <v>13</v>
      </c>
      <c r="F924">
        <v>2012</v>
      </c>
      <c r="G924">
        <v>2012</v>
      </c>
      <c r="H924">
        <v>145</v>
      </c>
      <c r="I924">
        <v>3425771</v>
      </c>
      <c r="J924">
        <v>4.2</v>
      </c>
      <c r="K924">
        <v>4.0999999999999996</v>
      </c>
      <c r="L924" s="83">
        <f t="shared" si="28"/>
        <v>4.2326238385461261</v>
      </c>
      <c r="M924" t="str">
        <f t="shared" si="29"/>
        <v>MassachusettsFemale2012</v>
      </c>
    </row>
    <row r="925" spans="2:13">
      <c r="B925" t="s">
        <v>39</v>
      </c>
      <c r="C925">
        <v>25</v>
      </c>
      <c r="D925" t="s">
        <v>12</v>
      </c>
      <c r="E925" t="s">
        <v>13</v>
      </c>
      <c r="F925">
        <v>2013</v>
      </c>
      <c r="G925">
        <v>2013</v>
      </c>
      <c r="H925">
        <v>150</v>
      </c>
      <c r="I925">
        <v>3448008</v>
      </c>
      <c r="J925">
        <v>4.4000000000000004</v>
      </c>
      <c r="K925">
        <v>4.2</v>
      </c>
      <c r="L925" s="83">
        <f t="shared" si="28"/>
        <v>4.3503379342507325</v>
      </c>
      <c r="M925" t="str">
        <f t="shared" si="29"/>
        <v>MassachusettsFemale2013</v>
      </c>
    </row>
    <row r="926" spans="2:13">
      <c r="B926" t="s">
        <v>39</v>
      </c>
      <c r="C926">
        <v>25</v>
      </c>
      <c r="D926" t="s">
        <v>12</v>
      </c>
      <c r="E926" t="s">
        <v>13</v>
      </c>
      <c r="F926">
        <v>2014</v>
      </c>
      <c r="G926">
        <v>2014</v>
      </c>
      <c r="H926">
        <v>124</v>
      </c>
      <c r="I926">
        <v>3474584</v>
      </c>
      <c r="J926">
        <v>3.6</v>
      </c>
      <c r="K926">
        <v>3.3</v>
      </c>
      <c r="L926" s="83">
        <f t="shared" si="28"/>
        <v>3.5687725494620364</v>
      </c>
      <c r="M926" t="str">
        <f t="shared" si="29"/>
        <v>MassachusettsFemale2014</v>
      </c>
    </row>
    <row r="927" spans="2:13">
      <c r="B927" t="s">
        <v>39</v>
      </c>
      <c r="C927">
        <v>25</v>
      </c>
      <c r="D927" t="s">
        <v>12</v>
      </c>
      <c r="E927" t="s">
        <v>13</v>
      </c>
      <c r="F927">
        <v>2015</v>
      </c>
      <c r="G927">
        <v>2015</v>
      </c>
      <c r="H927">
        <v>167</v>
      </c>
      <c r="I927">
        <v>3498304</v>
      </c>
      <c r="J927">
        <v>4.8</v>
      </c>
      <c r="K927">
        <v>4.5</v>
      </c>
      <c r="L927" s="83">
        <f t="shared" si="28"/>
        <v>4.7737417903075317</v>
      </c>
      <c r="M927" t="str">
        <f t="shared" si="29"/>
        <v>MassachusettsFemale2015</v>
      </c>
    </row>
    <row r="928" spans="2:13">
      <c r="B928" t="s">
        <v>39</v>
      </c>
      <c r="C928">
        <v>25</v>
      </c>
      <c r="D928" t="s">
        <v>12</v>
      </c>
      <c r="E928" t="s">
        <v>13</v>
      </c>
      <c r="F928">
        <v>2016</v>
      </c>
      <c r="G928">
        <v>2016</v>
      </c>
      <c r="H928">
        <v>146</v>
      </c>
      <c r="I928">
        <v>3506128</v>
      </c>
      <c r="J928">
        <v>4.2</v>
      </c>
      <c r="K928">
        <v>4</v>
      </c>
      <c r="L928" s="83">
        <f t="shared" si="28"/>
        <v>4.1641377610857333</v>
      </c>
      <c r="M928" t="str">
        <f t="shared" si="29"/>
        <v>MassachusettsFemale2016</v>
      </c>
    </row>
    <row r="929" spans="2:13">
      <c r="B929" t="s">
        <v>39</v>
      </c>
      <c r="C929">
        <v>25</v>
      </c>
      <c r="D929" t="s">
        <v>12</v>
      </c>
      <c r="E929" t="s">
        <v>13</v>
      </c>
      <c r="F929">
        <v>2017</v>
      </c>
      <c r="G929">
        <v>2017</v>
      </c>
      <c r="H929">
        <v>161</v>
      </c>
      <c r="I929">
        <v>3529454</v>
      </c>
      <c r="J929">
        <v>4.5999999999999996</v>
      </c>
      <c r="K929">
        <v>4.4000000000000004</v>
      </c>
      <c r="L929" s="83">
        <f t="shared" si="28"/>
        <v>4.5616120793754504</v>
      </c>
      <c r="M929" t="str">
        <f t="shared" si="29"/>
        <v>MassachusettsFemale2017</v>
      </c>
    </row>
    <row r="930" spans="2:13">
      <c r="B930" t="s">
        <v>39</v>
      </c>
      <c r="C930">
        <v>25</v>
      </c>
      <c r="D930" t="s">
        <v>12</v>
      </c>
      <c r="E930" t="s">
        <v>13</v>
      </c>
      <c r="F930">
        <v>2018</v>
      </c>
      <c r="G930">
        <v>2018</v>
      </c>
      <c r="H930">
        <v>181</v>
      </c>
      <c r="I930">
        <v>3551621</v>
      </c>
      <c r="J930">
        <v>5.0999999999999996</v>
      </c>
      <c r="K930">
        <v>4.7</v>
      </c>
      <c r="L930" s="83">
        <f t="shared" si="28"/>
        <v>5.0962644944378921</v>
      </c>
      <c r="M930" t="str">
        <f t="shared" si="29"/>
        <v>MassachusettsFemale2018</v>
      </c>
    </row>
    <row r="931" spans="2:13">
      <c r="B931" t="s">
        <v>39</v>
      </c>
      <c r="C931">
        <v>25</v>
      </c>
      <c r="D931" t="s">
        <v>12</v>
      </c>
      <c r="E931" t="s">
        <v>13</v>
      </c>
      <c r="F931">
        <v>2019</v>
      </c>
      <c r="G931">
        <v>2019</v>
      </c>
      <c r="H931">
        <v>158</v>
      </c>
      <c r="I931">
        <v>3546935</v>
      </c>
      <c r="J931">
        <v>4.5</v>
      </c>
      <c r="K931">
        <v>4.2</v>
      </c>
      <c r="L931" s="83">
        <f t="shared" si="28"/>
        <v>4.4545501961552718</v>
      </c>
      <c r="M931" t="str">
        <f t="shared" si="29"/>
        <v>MassachusettsFemale2019</v>
      </c>
    </row>
    <row r="932" spans="2:13">
      <c r="B932" t="s">
        <v>39</v>
      </c>
      <c r="C932">
        <v>25</v>
      </c>
      <c r="D932" t="s">
        <v>12</v>
      </c>
      <c r="E932" t="s">
        <v>13</v>
      </c>
      <c r="F932">
        <v>2020</v>
      </c>
      <c r="G932">
        <v>2020</v>
      </c>
      <c r="H932">
        <v>150</v>
      </c>
      <c r="I932">
        <v>3546542</v>
      </c>
      <c r="J932">
        <v>4.2</v>
      </c>
      <c r="K932">
        <v>4.0999999999999996</v>
      </c>
      <c r="L932" s="83">
        <f t="shared" si="28"/>
        <v>4.2294719758006529</v>
      </c>
      <c r="M932" t="str">
        <f t="shared" si="29"/>
        <v>MassachusettsFemale2020</v>
      </c>
    </row>
    <row r="933" spans="2:13">
      <c r="B933" t="s">
        <v>39</v>
      </c>
      <c r="C933">
        <v>25</v>
      </c>
      <c r="D933" t="s">
        <v>16</v>
      </c>
      <c r="E933" t="s">
        <v>17</v>
      </c>
      <c r="F933">
        <v>1999</v>
      </c>
      <c r="G933">
        <v>1999</v>
      </c>
      <c r="H933">
        <v>329</v>
      </c>
      <c r="I933">
        <v>3042515</v>
      </c>
      <c r="J933">
        <v>10.8</v>
      </c>
      <c r="K933">
        <v>10.8</v>
      </c>
      <c r="L933" s="83">
        <f t="shared" si="28"/>
        <v>10.813422448204857</v>
      </c>
      <c r="M933" t="str">
        <f t="shared" si="29"/>
        <v>MassachusettsMale1999</v>
      </c>
    </row>
    <row r="934" spans="2:13">
      <c r="B934" t="s">
        <v>39</v>
      </c>
      <c r="C934">
        <v>25</v>
      </c>
      <c r="D934" t="s">
        <v>16</v>
      </c>
      <c r="E934" t="s">
        <v>17</v>
      </c>
      <c r="F934">
        <v>2000</v>
      </c>
      <c r="G934">
        <v>2000</v>
      </c>
      <c r="H934">
        <v>288</v>
      </c>
      <c r="I934">
        <v>3058816</v>
      </c>
      <c r="J934">
        <v>9.4</v>
      </c>
      <c r="K934">
        <v>9.4</v>
      </c>
      <c r="L934" s="83">
        <f t="shared" si="28"/>
        <v>9.4154077917730259</v>
      </c>
      <c r="M934" t="str">
        <f t="shared" si="29"/>
        <v>MassachusettsMale2000</v>
      </c>
    </row>
    <row r="935" spans="2:13">
      <c r="B935" t="s">
        <v>39</v>
      </c>
      <c r="C935">
        <v>25</v>
      </c>
      <c r="D935" t="s">
        <v>16</v>
      </c>
      <c r="E935" t="s">
        <v>17</v>
      </c>
      <c r="F935">
        <v>2001</v>
      </c>
      <c r="G935">
        <v>2001</v>
      </c>
      <c r="H935">
        <v>338</v>
      </c>
      <c r="I935">
        <v>3085067</v>
      </c>
      <c r="J935">
        <v>11</v>
      </c>
      <c r="K935">
        <v>10.9</v>
      </c>
      <c r="L935" s="83">
        <f t="shared" si="28"/>
        <v>10.956001927997026</v>
      </c>
      <c r="M935" t="str">
        <f t="shared" si="29"/>
        <v>MassachusettsMale2001</v>
      </c>
    </row>
    <row r="936" spans="2:13">
      <c r="B936" t="s">
        <v>39</v>
      </c>
      <c r="C936">
        <v>25</v>
      </c>
      <c r="D936" t="s">
        <v>16</v>
      </c>
      <c r="E936" t="s">
        <v>17</v>
      </c>
      <c r="F936">
        <v>2002</v>
      </c>
      <c r="G936">
        <v>2002</v>
      </c>
      <c r="H936">
        <v>358</v>
      </c>
      <c r="I936">
        <v>3097770</v>
      </c>
      <c r="J936">
        <v>11.6</v>
      </c>
      <c r="K936">
        <v>11.4</v>
      </c>
      <c r="L936" s="83">
        <f t="shared" si="28"/>
        <v>11.556700465173334</v>
      </c>
      <c r="M936" t="str">
        <f t="shared" si="29"/>
        <v>MassachusettsMale2002</v>
      </c>
    </row>
    <row r="937" spans="2:13">
      <c r="B937" t="s">
        <v>39</v>
      </c>
      <c r="C937">
        <v>25</v>
      </c>
      <c r="D937" t="s">
        <v>16</v>
      </c>
      <c r="E937" t="s">
        <v>17</v>
      </c>
      <c r="F937">
        <v>2003</v>
      </c>
      <c r="G937">
        <v>2003</v>
      </c>
      <c r="H937">
        <v>330</v>
      </c>
      <c r="I937">
        <v>3101748</v>
      </c>
      <c r="J937">
        <v>10.6</v>
      </c>
      <c r="K937">
        <v>10.6</v>
      </c>
      <c r="L937" s="83">
        <f t="shared" si="28"/>
        <v>10.639162175650632</v>
      </c>
      <c r="M937" t="str">
        <f t="shared" si="29"/>
        <v>MassachusettsMale2003</v>
      </c>
    </row>
    <row r="938" spans="2:13">
      <c r="B938" t="s">
        <v>39</v>
      </c>
      <c r="C938">
        <v>25</v>
      </c>
      <c r="D938" t="s">
        <v>16</v>
      </c>
      <c r="E938" t="s">
        <v>17</v>
      </c>
      <c r="F938">
        <v>2004</v>
      </c>
      <c r="G938">
        <v>2004</v>
      </c>
      <c r="H938">
        <v>341</v>
      </c>
      <c r="I938">
        <v>3097647</v>
      </c>
      <c r="J938">
        <v>11</v>
      </c>
      <c r="K938">
        <v>10.9</v>
      </c>
      <c r="L938" s="83">
        <f t="shared" si="28"/>
        <v>11.008355697082333</v>
      </c>
      <c r="M938" t="str">
        <f t="shared" si="29"/>
        <v>MassachusettsMale2004</v>
      </c>
    </row>
    <row r="939" spans="2:13">
      <c r="B939" t="s">
        <v>39</v>
      </c>
      <c r="C939">
        <v>25</v>
      </c>
      <c r="D939" t="s">
        <v>16</v>
      </c>
      <c r="E939" t="s">
        <v>17</v>
      </c>
      <c r="F939">
        <v>2005</v>
      </c>
      <c r="G939">
        <v>2005</v>
      </c>
      <c r="H939">
        <v>360</v>
      </c>
      <c r="I939">
        <v>3094280</v>
      </c>
      <c r="J939">
        <v>11.6</v>
      </c>
      <c r="K939">
        <v>11.5</v>
      </c>
      <c r="L939" s="83">
        <f t="shared" si="28"/>
        <v>11.634370515919697</v>
      </c>
      <c r="M939" t="str">
        <f t="shared" si="29"/>
        <v>MassachusettsMale2005</v>
      </c>
    </row>
    <row r="940" spans="2:13">
      <c r="B940" t="s">
        <v>39</v>
      </c>
      <c r="C940">
        <v>25</v>
      </c>
      <c r="D940" t="s">
        <v>16</v>
      </c>
      <c r="E940" t="s">
        <v>17</v>
      </c>
      <c r="F940">
        <v>2006</v>
      </c>
      <c r="G940">
        <v>2006</v>
      </c>
      <c r="H940">
        <v>320</v>
      </c>
      <c r="I940">
        <v>3098899</v>
      </c>
      <c r="J940">
        <v>10.3</v>
      </c>
      <c r="K940">
        <v>10</v>
      </c>
      <c r="L940" s="83">
        <f t="shared" si="28"/>
        <v>10.326248128770896</v>
      </c>
      <c r="M940" t="str">
        <f t="shared" si="29"/>
        <v>MassachusettsMale2006</v>
      </c>
    </row>
    <row r="941" spans="2:13">
      <c r="B941" t="s">
        <v>39</v>
      </c>
      <c r="C941">
        <v>25</v>
      </c>
      <c r="D941" t="s">
        <v>16</v>
      </c>
      <c r="E941" t="s">
        <v>17</v>
      </c>
      <c r="F941">
        <v>2007</v>
      </c>
      <c r="G941">
        <v>2007</v>
      </c>
      <c r="H941">
        <v>405</v>
      </c>
      <c r="I941">
        <v>3109906</v>
      </c>
      <c r="J941">
        <v>13</v>
      </c>
      <c r="K941">
        <v>12.8</v>
      </c>
      <c r="L941" s="83">
        <f t="shared" si="28"/>
        <v>13.022901656834645</v>
      </c>
      <c r="M941" t="str">
        <f t="shared" si="29"/>
        <v>MassachusettsMale2007</v>
      </c>
    </row>
    <row r="942" spans="2:13">
      <c r="B942" t="s">
        <v>39</v>
      </c>
      <c r="C942">
        <v>25</v>
      </c>
      <c r="D942" t="s">
        <v>16</v>
      </c>
      <c r="E942" t="s">
        <v>17</v>
      </c>
      <c r="F942">
        <v>2008</v>
      </c>
      <c r="G942">
        <v>2008</v>
      </c>
      <c r="H942">
        <v>393</v>
      </c>
      <c r="I942">
        <v>3128237</v>
      </c>
      <c r="J942">
        <v>12.6</v>
      </c>
      <c r="K942">
        <v>12.2</v>
      </c>
      <c r="L942" s="83">
        <f t="shared" si="28"/>
        <v>12.562986755798873</v>
      </c>
      <c r="M942" t="str">
        <f t="shared" si="29"/>
        <v>MassachusettsMale2008</v>
      </c>
    </row>
    <row r="943" spans="2:13">
      <c r="B943" t="s">
        <v>39</v>
      </c>
      <c r="C943">
        <v>25</v>
      </c>
      <c r="D943" t="s">
        <v>16</v>
      </c>
      <c r="E943" t="s">
        <v>17</v>
      </c>
      <c r="F943">
        <v>2009</v>
      </c>
      <c r="G943">
        <v>2009</v>
      </c>
      <c r="H943">
        <v>424</v>
      </c>
      <c r="I943">
        <v>3151754</v>
      </c>
      <c r="J943">
        <v>13.5</v>
      </c>
      <c r="K943">
        <v>12.9</v>
      </c>
      <c r="L943" s="83">
        <f t="shared" si="28"/>
        <v>13.452826584815947</v>
      </c>
      <c r="M943" t="str">
        <f t="shared" si="29"/>
        <v>MassachusettsMale2009</v>
      </c>
    </row>
    <row r="944" spans="2:13">
      <c r="B944" t="s">
        <v>39</v>
      </c>
      <c r="C944">
        <v>25</v>
      </c>
      <c r="D944" t="s">
        <v>16</v>
      </c>
      <c r="E944" t="s">
        <v>17</v>
      </c>
      <c r="F944">
        <v>2010</v>
      </c>
      <c r="G944">
        <v>2010</v>
      </c>
      <c r="H944">
        <v>470</v>
      </c>
      <c r="I944">
        <v>3166628</v>
      </c>
      <c r="J944">
        <v>14.8</v>
      </c>
      <c r="K944">
        <v>14.4</v>
      </c>
      <c r="L944" s="83">
        <f t="shared" si="28"/>
        <v>14.842286495287732</v>
      </c>
      <c r="M944" t="str">
        <f t="shared" si="29"/>
        <v>MassachusettsMale2010</v>
      </c>
    </row>
    <row r="945" spans="2:13">
      <c r="B945" t="s">
        <v>39</v>
      </c>
      <c r="C945">
        <v>25</v>
      </c>
      <c r="D945" t="s">
        <v>16</v>
      </c>
      <c r="E945" t="s">
        <v>17</v>
      </c>
      <c r="F945">
        <v>2011</v>
      </c>
      <c r="G945">
        <v>2011</v>
      </c>
      <c r="H945">
        <v>441</v>
      </c>
      <c r="I945">
        <v>3189541</v>
      </c>
      <c r="J945">
        <v>13.8</v>
      </c>
      <c r="K945">
        <v>13.2</v>
      </c>
      <c r="L945" s="83">
        <f t="shared" si="28"/>
        <v>13.826440857791138</v>
      </c>
      <c r="M945" t="str">
        <f t="shared" si="29"/>
        <v>MassachusettsMale2011</v>
      </c>
    </row>
    <row r="946" spans="2:13">
      <c r="B946" t="s">
        <v>39</v>
      </c>
      <c r="C946">
        <v>25</v>
      </c>
      <c r="D946" t="s">
        <v>16</v>
      </c>
      <c r="E946" t="s">
        <v>17</v>
      </c>
      <c r="F946">
        <v>2012</v>
      </c>
      <c r="G946">
        <v>2012</v>
      </c>
      <c r="H946">
        <v>457</v>
      </c>
      <c r="I946">
        <v>3220373</v>
      </c>
      <c r="J946">
        <v>14.2</v>
      </c>
      <c r="K946">
        <v>13.6</v>
      </c>
      <c r="L946" s="83">
        <f t="shared" si="28"/>
        <v>14.190902730832732</v>
      </c>
      <c r="M946" t="str">
        <f t="shared" si="29"/>
        <v>MassachusettsMale2012</v>
      </c>
    </row>
    <row r="947" spans="2:13">
      <c r="B947" t="s">
        <v>39</v>
      </c>
      <c r="C947">
        <v>25</v>
      </c>
      <c r="D947" t="s">
        <v>16</v>
      </c>
      <c r="E947" t="s">
        <v>17</v>
      </c>
      <c r="F947">
        <v>2013</v>
      </c>
      <c r="G947">
        <v>2013</v>
      </c>
      <c r="H947">
        <v>420</v>
      </c>
      <c r="I947">
        <v>3244816</v>
      </c>
      <c r="J947">
        <v>12.9</v>
      </c>
      <c r="K947">
        <v>12.4</v>
      </c>
      <c r="L947" s="83">
        <f t="shared" si="28"/>
        <v>12.943723157183642</v>
      </c>
      <c r="M947" t="str">
        <f t="shared" si="29"/>
        <v>MassachusettsMale2013</v>
      </c>
    </row>
    <row r="948" spans="2:13">
      <c r="B948" t="s">
        <v>39</v>
      </c>
      <c r="C948">
        <v>25</v>
      </c>
      <c r="D948" t="s">
        <v>16</v>
      </c>
      <c r="E948" t="s">
        <v>17</v>
      </c>
      <c r="F948">
        <v>2014</v>
      </c>
      <c r="G948">
        <v>2014</v>
      </c>
      <c r="H948">
        <v>472</v>
      </c>
      <c r="I948">
        <v>3270824</v>
      </c>
      <c r="J948">
        <v>14.4</v>
      </c>
      <c r="K948">
        <v>13.6</v>
      </c>
      <c r="L948" s="83">
        <f t="shared" si="28"/>
        <v>14.430614426211866</v>
      </c>
      <c r="M948" t="str">
        <f t="shared" si="29"/>
        <v>MassachusettsMale2014</v>
      </c>
    </row>
    <row r="949" spans="2:13">
      <c r="B949" t="s">
        <v>39</v>
      </c>
      <c r="C949">
        <v>25</v>
      </c>
      <c r="D949" t="s">
        <v>16</v>
      </c>
      <c r="E949" t="s">
        <v>17</v>
      </c>
      <c r="F949">
        <v>2015</v>
      </c>
      <c r="G949">
        <v>2015</v>
      </c>
      <c r="H949">
        <v>475</v>
      </c>
      <c r="I949">
        <v>3296118</v>
      </c>
      <c r="J949">
        <v>14.4</v>
      </c>
      <c r="K949">
        <v>13.7</v>
      </c>
      <c r="L949" s="83">
        <f t="shared" si="28"/>
        <v>14.410891843071152</v>
      </c>
      <c r="M949" t="str">
        <f t="shared" si="29"/>
        <v>MassachusettsMale2015</v>
      </c>
    </row>
    <row r="950" spans="2:13">
      <c r="B950" t="s">
        <v>39</v>
      </c>
      <c r="C950">
        <v>25</v>
      </c>
      <c r="D950" t="s">
        <v>16</v>
      </c>
      <c r="E950" t="s">
        <v>17</v>
      </c>
      <c r="F950">
        <v>2016</v>
      </c>
      <c r="G950">
        <v>2016</v>
      </c>
      <c r="H950">
        <v>484</v>
      </c>
      <c r="I950">
        <v>3305651</v>
      </c>
      <c r="J950">
        <v>14.6</v>
      </c>
      <c r="K950">
        <v>13.9</v>
      </c>
      <c r="L950" s="83">
        <f t="shared" si="28"/>
        <v>14.641594046074434</v>
      </c>
      <c r="M950" t="str">
        <f t="shared" si="29"/>
        <v>MassachusettsMale2016</v>
      </c>
    </row>
    <row r="951" spans="2:13">
      <c r="B951" t="s">
        <v>39</v>
      </c>
      <c r="C951">
        <v>25</v>
      </c>
      <c r="D951" t="s">
        <v>16</v>
      </c>
      <c r="E951" t="s">
        <v>17</v>
      </c>
      <c r="F951">
        <v>2017</v>
      </c>
      <c r="G951">
        <v>2017</v>
      </c>
      <c r="H951">
        <v>521</v>
      </c>
      <c r="I951">
        <v>3330365</v>
      </c>
      <c r="J951">
        <v>15.6</v>
      </c>
      <c r="K951">
        <v>15</v>
      </c>
      <c r="L951" s="83">
        <f t="shared" si="28"/>
        <v>15.643930920484692</v>
      </c>
      <c r="M951" t="str">
        <f t="shared" si="29"/>
        <v>MassachusettsMale2017</v>
      </c>
    </row>
    <row r="952" spans="2:13">
      <c r="B952" t="s">
        <v>39</v>
      </c>
      <c r="C952">
        <v>25</v>
      </c>
      <c r="D952" t="s">
        <v>16</v>
      </c>
      <c r="E952" t="s">
        <v>17</v>
      </c>
      <c r="F952">
        <v>2018</v>
      </c>
      <c r="G952">
        <v>2018</v>
      </c>
      <c r="H952">
        <v>558</v>
      </c>
      <c r="I952">
        <v>3350528</v>
      </c>
      <c r="J952">
        <v>16.7</v>
      </c>
      <c r="K952">
        <v>15.7</v>
      </c>
      <c r="L952" s="83">
        <f t="shared" si="28"/>
        <v>16.654091534229828</v>
      </c>
      <c r="M952" t="str">
        <f t="shared" si="29"/>
        <v>MassachusettsMale2018</v>
      </c>
    </row>
    <row r="953" spans="2:13">
      <c r="B953" t="s">
        <v>39</v>
      </c>
      <c r="C953">
        <v>25</v>
      </c>
      <c r="D953" t="s">
        <v>16</v>
      </c>
      <c r="E953" t="s">
        <v>17</v>
      </c>
      <c r="F953">
        <v>2019</v>
      </c>
      <c r="G953">
        <v>2019</v>
      </c>
      <c r="H953">
        <v>489</v>
      </c>
      <c r="I953">
        <v>3345568</v>
      </c>
      <c r="J953">
        <v>14.6</v>
      </c>
      <c r="K953">
        <v>13.5</v>
      </c>
      <c r="L953" s="83">
        <f t="shared" si="28"/>
        <v>14.616352141101302</v>
      </c>
      <c r="M953" t="str">
        <f t="shared" si="29"/>
        <v>MassachusettsMale2019</v>
      </c>
    </row>
    <row r="954" spans="2:13">
      <c r="B954" t="s">
        <v>39</v>
      </c>
      <c r="C954">
        <v>25</v>
      </c>
      <c r="D954" t="s">
        <v>16</v>
      </c>
      <c r="E954" t="s">
        <v>17</v>
      </c>
      <c r="F954">
        <v>2020</v>
      </c>
      <c r="G954">
        <v>2020</v>
      </c>
      <c r="H954">
        <v>466</v>
      </c>
      <c r="I954">
        <v>3347032</v>
      </c>
      <c r="J954">
        <v>13.9</v>
      </c>
      <c r="K954">
        <v>13.1</v>
      </c>
      <c r="L954" s="83">
        <f t="shared" si="28"/>
        <v>13.922782931265671</v>
      </c>
      <c r="M954" t="str">
        <f t="shared" si="29"/>
        <v>MassachusettsMale2020</v>
      </c>
    </row>
    <row r="955" spans="2:13">
      <c r="B955" t="s">
        <v>40</v>
      </c>
      <c r="C955">
        <v>26</v>
      </c>
      <c r="D955" t="s">
        <v>12</v>
      </c>
      <c r="E955" t="s">
        <v>13</v>
      </c>
      <c r="F955">
        <v>1999</v>
      </c>
      <c r="G955">
        <v>1999</v>
      </c>
      <c r="H955">
        <v>183</v>
      </c>
      <c r="I955">
        <v>5047770</v>
      </c>
      <c r="J955">
        <v>3.6</v>
      </c>
      <c r="K955">
        <v>3.6</v>
      </c>
      <c r="L955" s="83">
        <f t="shared" si="28"/>
        <v>3.6253632792302342</v>
      </c>
      <c r="M955" t="str">
        <f t="shared" si="29"/>
        <v>MichiganFemale1999</v>
      </c>
    </row>
    <row r="956" spans="2:13">
      <c r="B956" t="s">
        <v>40</v>
      </c>
      <c r="C956">
        <v>26</v>
      </c>
      <c r="D956" t="s">
        <v>12</v>
      </c>
      <c r="E956" t="s">
        <v>13</v>
      </c>
      <c r="F956">
        <v>2000</v>
      </c>
      <c r="G956">
        <v>2000</v>
      </c>
      <c r="H956">
        <v>187</v>
      </c>
      <c r="I956">
        <v>5065349</v>
      </c>
      <c r="J956">
        <v>3.7</v>
      </c>
      <c r="K956">
        <v>3.6</v>
      </c>
      <c r="L956" s="83">
        <f t="shared" si="28"/>
        <v>3.6917495714510489</v>
      </c>
      <c r="M956" t="str">
        <f t="shared" si="29"/>
        <v>MichiganFemale2000</v>
      </c>
    </row>
    <row r="957" spans="2:13">
      <c r="B957" t="s">
        <v>40</v>
      </c>
      <c r="C957">
        <v>26</v>
      </c>
      <c r="D957" t="s">
        <v>12</v>
      </c>
      <c r="E957" t="s">
        <v>13</v>
      </c>
      <c r="F957">
        <v>2001</v>
      </c>
      <c r="G957">
        <v>2001</v>
      </c>
      <c r="H957">
        <v>203</v>
      </c>
      <c r="I957">
        <v>5089289</v>
      </c>
      <c r="J957">
        <v>4</v>
      </c>
      <c r="K957">
        <v>3.9</v>
      </c>
      <c r="L957" s="83">
        <f t="shared" si="28"/>
        <v>3.9887693546190834</v>
      </c>
      <c r="M957" t="str">
        <f t="shared" si="29"/>
        <v>MichiganFemale2001</v>
      </c>
    </row>
    <row r="958" spans="2:13">
      <c r="B958" t="s">
        <v>40</v>
      </c>
      <c r="C958">
        <v>26</v>
      </c>
      <c r="D958" t="s">
        <v>12</v>
      </c>
      <c r="E958" t="s">
        <v>13</v>
      </c>
      <c r="F958">
        <v>2002</v>
      </c>
      <c r="G958">
        <v>2002</v>
      </c>
      <c r="H958">
        <v>208</v>
      </c>
      <c r="I958">
        <v>5100171</v>
      </c>
      <c r="J958">
        <v>4.0999999999999996</v>
      </c>
      <c r="K958">
        <v>4.0999999999999996</v>
      </c>
      <c r="L958" s="83">
        <f t="shared" si="28"/>
        <v>4.0782946297290819</v>
      </c>
      <c r="M958" t="str">
        <f t="shared" si="29"/>
        <v>MichiganFemale2002</v>
      </c>
    </row>
    <row r="959" spans="2:13">
      <c r="B959" t="s">
        <v>40</v>
      </c>
      <c r="C959">
        <v>26</v>
      </c>
      <c r="D959" t="s">
        <v>12</v>
      </c>
      <c r="E959" t="s">
        <v>13</v>
      </c>
      <c r="F959">
        <v>2003</v>
      </c>
      <c r="G959">
        <v>2003</v>
      </c>
      <c r="H959">
        <v>204</v>
      </c>
      <c r="I959">
        <v>5110521</v>
      </c>
      <c r="J959">
        <v>4</v>
      </c>
      <c r="K959">
        <v>4</v>
      </c>
      <c r="L959" s="83">
        <f t="shared" si="28"/>
        <v>3.9917652231543514</v>
      </c>
      <c r="M959" t="str">
        <f t="shared" si="29"/>
        <v>MichiganFemale2003</v>
      </c>
    </row>
    <row r="960" spans="2:13">
      <c r="B960" t="s">
        <v>40</v>
      </c>
      <c r="C960">
        <v>26</v>
      </c>
      <c r="D960" t="s">
        <v>12</v>
      </c>
      <c r="E960" t="s">
        <v>13</v>
      </c>
      <c r="F960">
        <v>2004</v>
      </c>
      <c r="G960">
        <v>2004</v>
      </c>
      <c r="H960">
        <v>223</v>
      </c>
      <c r="I960">
        <v>5117929</v>
      </c>
      <c r="J960">
        <v>4.4000000000000004</v>
      </c>
      <c r="K960">
        <v>4.3</v>
      </c>
      <c r="L960" s="83">
        <f t="shared" si="28"/>
        <v>4.3572312159859976</v>
      </c>
      <c r="M960" t="str">
        <f t="shared" si="29"/>
        <v>MichiganFemale2004</v>
      </c>
    </row>
    <row r="961" spans="2:13">
      <c r="B961" t="s">
        <v>40</v>
      </c>
      <c r="C961">
        <v>26</v>
      </c>
      <c r="D961" t="s">
        <v>12</v>
      </c>
      <c r="E961" t="s">
        <v>13</v>
      </c>
      <c r="F961">
        <v>2005</v>
      </c>
      <c r="G961">
        <v>2005</v>
      </c>
      <c r="H961">
        <v>233</v>
      </c>
      <c r="I961">
        <v>5114320</v>
      </c>
      <c r="J961">
        <v>4.5999999999999996</v>
      </c>
      <c r="K961">
        <v>4.5</v>
      </c>
      <c r="L961" s="83">
        <f t="shared" si="28"/>
        <v>4.5558353798745479</v>
      </c>
      <c r="M961" t="str">
        <f t="shared" si="29"/>
        <v>MichiganFemale2005</v>
      </c>
    </row>
    <row r="962" spans="2:13">
      <c r="B962" t="s">
        <v>40</v>
      </c>
      <c r="C962">
        <v>26</v>
      </c>
      <c r="D962" t="s">
        <v>12</v>
      </c>
      <c r="E962" t="s">
        <v>13</v>
      </c>
      <c r="F962">
        <v>2006</v>
      </c>
      <c r="G962">
        <v>2006</v>
      </c>
      <c r="H962">
        <v>207</v>
      </c>
      <c r="I962">
        <v>5106621</v>
      </c>
      <c r="J962">
        <v>4.0999999999999996</v>
      </c>
      <c r="K962">
        <v>4</v>
      </c>
      <c r="L962" s="83">
        <f t="shared" si="28"/>
        <v>4.0535610533853994</v>
      </c>
      <c r="M962" t="str">
        <f t="shared" si="29"/>
        <v>MichiganFemale2006</v>
      </c>
    </row>
    <row r="963" spans="2:13">
      <c r="B963" t="s">
        <v>40</v>
      </c>
      <c r="C963">
        <v>26</v>
      </c>
      <c r="D963" t="s">
        <v>12</v>
      </c>
      <c r="E963" t="s">
        <v>13</v>
      </c>
      <c r="F963">
        <v>2007</v>
      </c>
      <c r="G963">
        <v>2007</v>
      </c>
      <c r="H963">
        <v>225</v>
      </c>
      <c r="I963">
        <v>5091035</v>
      </c>
      <c r="J963">
        <v>4.4000000000000004</v>
      </c>
      <c r="K963">
        <v>4.3</v>
      </c>
      <c r="L963" s="83">
        <f t="shared" ref="L963:L1026" si="30">100000*H963/I963</f>
        <v>4.419533552607672</v>
      </c>
      <c r="M963" t="str">
        <f t="shared" ref="M963:M1026" si="31">B963&amp;D963&amp;G963</f>
        <v>MichiganFemale2007</v>
      </c>
    </row>
    <row r="964" spans="2:13">
      <c r="B964" t="s">
        <v>40</v>
      </c>
      <c r="C964">
        <v>26</v>
      </c>
      <c r="D964" t="s">
        <v>12</v>
      </c>
      <c r="E964" t="s">
        <v>13</v>
      </c>
      <c r="F964">
        <v>2008</v>
      </c>
      <c r="G964">
        <v>2008</v>
      </c>
      <c r="H964">
        <v>221</v>
      </c>
      <c r="I964">
        <v>5065899</v>
      </c>
      <c r="J964">
        <v>4.4000000000000004</v>
      </c>
      <c r="K964">
        <v>4.3</v>
      </c>
      <c r="L964" s="83">
        <f t="shared" si="30"/>
        <v>4.3625030818814192</v>
      </c>
      <c r="M964" t="str">
        <f t="shared" si="31"/>
        <v>MichiganFemale2008</v>
      </c>
    </row>
    <row r="965" spans="2:13">
      <c r="B965" t="s">
        <v>40</v>
      </c>
      <c r="C965">
        <v>26</v>
      </c>
      <c r="D965" t="s">
        <v>12</v>
      </c>
      <c r="E965" t="s">
        <v>13</v>
      </c>
      <c r="F965">
        <v>2009</v>
      </c>
      <c r="G965">
        <v>2009</v>
      </c>
      <c r="H965">
        <v>241</v>
      </c>
      <c r="I965">
        <v>5044338</v>
      </c>
      <c r="J965">
        <v>4.8</v>
      </c>
      <c r="K965">
        <v>4.7</v>
      </c>
      <c r="L965" s="83">
        <f t="shared" si="30"/>
        <v>4.7776338540359511</v>
      </c>
      <c r="M965" t="str">
        <f t="shared" si="31"/>
        <v>MichiganFemale2009</v>
      </c>
    </row>
    <row r="966" spans="2:13">
      <c r="B966" t="s">
        <v>40</v>
      </c>
      <c r="C966">
        <v>26</v>
      </c>
      <c r="D966" t="s">
        <v>12</v>
      </c>
      <c r="E966" t="s">
        <v>13</v>
      </c>
      <c r="F966">
        <v>2010</v>
      </c>
      <c r="G966">
        <v>2010</v>
      </c>
      <c r="H966">
        <v>277</v>
      </c>
      <c r="I966">
        <v>5035526</v>
      </c>
      <c r="J966">
        <v>5.5</v>
      </c>
      <c r="K966">
        <v>5.3</v>
      </c>
      <c r="L966" s="83">
        <f t="shared" si="30"/>
        <v>5.5009148994563821</v>
      </c>
      <c r="M966" t="str">
        <f t="shared" si="31"/>
        <v>MichiganFemale2010</v>
      </c>
    </row>
    <row r="967" spans="2:13">
      <c r="B967" t="s">
        <v>40</v>
      </c>
      <c r="C967">
        <v>26</v>
      </c>
      <c r="D967" t="s">
        <v>12</v>
      </c>
      <c r="E967" t="s">
        <v>13</v>
      </c>
      <c r="F967">
        <v>2011</v>
      </c>
      <c r="G967">
        <v>2011</v>
      </c>
      <c r="H967">
        <v>235</v>
      </c>
      <c r="I967">
        <v>5030242</v>
      </c>
      <c r="J967">
        <v>4.7</v>
      </c>
      <c r="K967">
        <v>4.7</v>
      </c>
      <c r="L967" s="83">
        <f t="shared" si="30"/>
        <v>4.6717434270557954</v>
      </c>
      <c r="M967" t="str">
        <f t="shared" si="31"/>
        <v>MichiganFemale2011</v>
      </c>
    </row>
    <row r="968" spans="2:13">
      <c r="B968" t="s">
        <v>40</v>
      </c>
      <c r="C968">
        <v>26</v>
      </c>
      <c r="D968" t="s">
        <v>12</v>
      </c>
      <c r="E968" t="s">
        <v>13</v>
      </c>
      <c r="F968">
        <v>2012</v>
      </c>
      <c r="G968">
        <v>2012</v>
      </c>
      <c r="H968">
        <v>252</v>
      </c>
      <c r="I968">
        <v>5032849</v>
      </c>
      <c r="J968">
        <v>5</v>
      </c>
      <c r="K968">
        <v>4.9000000000000004</v>
      </c>
      <c r="L968" s="83">
        <f t="shared" si="30"/>
        <v>5.0071043259990518</v>
      </c>
      <c r="M968" t="str">
        <f t="shared" si="31"/>
        <v>MichiganFemale2012</v>
      </c>
    </row>
    <row r="969" spans="2:13">
      <c r="B969" t="s">
        <v>40</v>
      </c>
      <c r="C969">
        <v>26</v>
      </c>
      <c r="D969" t="s">
        <v>12</v>
      </c>
      <c r="E969" t="s">
        <v>13</v>
      </c>
      <c r="F969">
        <v>2013</v>
      </c>
      <c r="G969">
        <v>2013</v>
      </c>
      <c r="H969">
        <v>279</v>
      </c>
      <c r="I969">
        <v>5036338</v>
      </c>
      <c r="J969">
        <v>5.5</v>
      </c>
      <c r="K969">
        <v>5.5</v>
      </c>
      <c r="L969" s="83">
        <f t="shared" si="30"/>
        <v>5.5397393900091689</v>
      </c>
      <c r="M969" t="str">
        <f t="shared" si="31"/>
        <v>MichiganFemale2013</v>
      </c>
    </row>
    <row r="970" spans="2:13">
      <c r="B970" t="s">
        <v>40</v>
      </c>
      <c r="C970">
        <v>26</v>
      </c>
      <c r="D970" t="s">
        <v>12</v>
      </c>
      <c r="E970" t="s">
        <v>13</v>
      </c>
      <c r="F970">
        <v>2014</v>
      </c>
      <c r="G970">
        <v>2014</v>
      </c>
      <c r="H970">
        <v>292</v>
      </c>
      <c r="I970">
        <v>5041414</v>
      </c>
      <c r="J970">
        <v>5.8</v>
      </c>
      <c r="K970">
        <v>5.7</v>
      </c>
      <c r="L970" s="83">
        <f t="shared" si="30"/>
        <v>5.7920258086322605</v>
      </c>
      <c r="M970" t="str">
        <f t="shared" si="31"/>
        <v>MichiganFemale2014</v>
      </c>
    </row>
    <row r="971" spans="2:13">
      <c r="B971" t="s">
        <v>40</v>
      </c>
      <c r="C971">
        <v>26</v>
      </c>
      <c r="D971" t="s">
        <v>12</v>
      </c>
      <c r="E971" t="s">
        <v>13</v>
      </c>
      <c r="F971">
        <v>2015</v>
      </c>
      <c r="G971">
        <v>2015</v>
      </c>
      <c r="H971">
        <v>302</v>
      </c>
      <c r="I971">
        <v>5044428</v>
      </c>
      <c r="J971">
        <v>6</v>
      </c>
      <c r="K971">
        <v>5.9</v>
      </c>
      <c r="L971" s="83">
        <f t="shared" si="30"/>
        <v>5.9868036574216141</v>
      </c>
      <c r="M971" t="str">
        <f t="shared" si="31"/>
        <v>MichiganFemale2015</v>
      </c>
    </row>
    <row r="972" spans="2:13">
      <c r="B972" t="s">
        <v>40</v>
      </c>
      <c r="C972">
        <v>26</v>
      </c>
      <c r="D972" t="s">
        <v>12</v>
      </c>
      <c r="E972" t="s">
        <v>13</v>
      </c>
      <c r="F972">
        <v>2016</v>
      </c>
      <c r="G972">
        <v>2016</v>
      </c>
      <c r="H972">
        <v>300</v>
      </c>
      <c r="I972">
        <v>5043554</v>
      </c>
      <c r="J972">
        <v>5.9</v>
      </c>
      <c r="K972">
        <v>5.8</v>
      </c>
      <c r="L972" s="83">
        <f t="shared" si="30"/>
        <v>5.9481865367159745</v>
      </c>
      <c r="M972" t="str">
        <f t="shared" si="31"/>
        <v>MichiganFemale2016</v>
      </c>
    </row>
    <row r="973" spans="2:13">
      <c r="B973" t="s">
        <v>40</v>
      </c>
      <c r="C973">
        <v>26</v>
      </c>
      <c r="D973" t="s">
        <v>12</v>
      </c>
      <c r="E973" t="s">
        <v>13</v>
      </c>
      <c r="F973">
        <v>2017</v>
      </c>
      <c r="G973">
        <v>2017</v>
      </c>
      <c r="H973">
        <v>307</v>
      </c>
      <c r="I973">
        <v>5058559</v>
      </c>
      <c r="J973">
        <v>6.1</v>
      </c>
      <c r="K973">
        <v>5.9</v>
      </c>
      <c r="L973" s="83">
        <f t="shared" si="30"/>
        <v>6.0689219993282668</v>
      </c>
      <c r="M973" t="str">
        <f t="shared" si="31"/>
        <v>MichiganFemale2017</v>
      </c>
    </row>
    <row r="974" spans="2:13">
      <c r="B974" t="s">
        <v>40</v>
      </c>
      <c r="C974">
        <v>26</v>
      </c>
      <c r="D974" t="s">
        <v>12</v>
      </c>
      <c r="E974" t="s">
        <v>13</v>
      </c>
      <c r="F974">
        <v>2018</v>
      </c>
      <c r="G974">
        <v>2018</v>
      </c>
      <c r="H974">
        <v>314</v>
      </c>
      <c r="I974">
        <v>5073772</v>
      </c>
      <c r="J974">
        <v>6.2</v>
      </c>
      <c r="K974">
        <v>6.1</v>
      </c>
      <c r="L974" s="83">
        <f t="shared" si="30"/>
        <v>6.1886895981924299</v>
      </c>
      <c r="M974" t="str">
        <f t="shared" si="31"/>
        <v>MichiganFemale2018</v>
      </c>
    </row>
    <row r="975" spans="2:13">
      <c r="B975" t="s">
        <v>40</v>
      </c>
      <c r="C975">
        <v>26</v>
      </c>
      <c r="D975" t="s">
        <v>12</v>
      </c>
      <c r="E975" t="s">
        <v>13</v>
      </c>
      <c r="F975">
        <v>2019</v>
      </c>
      <c r="G975">
        <v>2019</v>
      </c>
      <c r="H975">
        <v>303</v>
      </c>
      <c r="I975">
        <v>5068329</v>
      </c>
      <c r="J975">
        <v>6</v>
      </c>
      <c r="K975">
        <v>5.9</v>
      </c>
      <c r="L975" s="83">
        <f t="shared" si="30"/>
        <v>5.9783017242961138</v>
      </c>
      <c r="M975" t="str">
        <f t="shared" si="31"/>
        <v>MichiganFemale2019</v>
      </c>
    </row>
    <row r="976" spans="2:13">
      <c r="B976" t="s">
        <v>40</v>
      </c>
      <c r="C976">
        <v>26</v>
      </c>
      <c r="D976" t="s">
        <v>12</v>
      </c>
      <c r="E976" t="s">
        <v>13</v>
      </c>
      <c r="F976">
        <v>2020</v>
      </c>
      <c r="G976">
        <v>2020</v>
      </c>
      <c r="H976">
        <v>302</v>
      </c>
      <c r="I976">
        <v>5058742</v>
      </c>
      <c r="J976">
        <v>6</v>
      </c>
      <c r="K976">
        <v>5.9</v>
      </c>
      <c r="L976" s="83">
        <f t="shared" si="30"/>
        <v>5.969863653849119</v>
      </c>
      <c r="M976" t="str">
        <f t="shared" si="31"/>
        <v>MichiganFemale2020</v>
      </c>
    </row>
    <row r="977" spans="2:13">
      <c r="B977" t="s">
        <v>40</v>
      </c>
      <c r="C977">
        <v>26</v>
      </c>
      <c r="D977" t="s">
        <v>16</v>
      </c>
      <c r="E977" t="s">
        <v>17</v>
      </c>
      <c r="F977">
        <v>1999</v>
      </c>
      <c r="G977">
        <v>1999</v>
      </c>
      <c r="H977">
        <v>791</v>
      </c>
      <c r="I977">
        <v>4849346</v>
      </c>
      <c r="J977">
        <v>16.3</v>
      </c>
      <c r="K977">
        <v>16.899999999999999</v>
      </c>
      <c r="L977" s="83">
        <f t="shared" si="30"/>
        <v>16.311477877635458</v>
      </c>
      <c r="M977" t="str">
        <f t="shared" si="31"/>
        <v>MichiganMale1999</v>
      </c>
    </row>
    <row r="978" spans="2:13">
      <c r="B978" t="s">
        <v>40</v>
      </c>
      <c r="C978">
        <v>26</v>
      </c>
      <c r="D978" t="s">
        <v>16</v>
      </c>
      <c r="E978" t="s">
        <v>17</v>
      </c>
      <c r="F978">
        <v>2000</v>
      </c>
      <c r="G978">
        <v>2000</v>
      </c>
      <c r="H978">
        <v>787</v>
      </c>
      <c r="I978">
        <v>4873095</v>
      </c>
      <c r="J978">
        <v>16.100000000000001</v>
      </c>
      <c r="K978">
        <v>16.8</v>
      </c>
      <c r="L978" s="83">
        <f t="shared" si="30"/>
        <v>16.149900627835081</v>
      </c>
      <c r="M978" t="str">
        <f t="shared" si="31"/>
        <v>MichiganMale2000</v>
      </c>
    </row>
    <row r="979" spans="2:13">
      <c r="B979" t="s">
        <v>40</v>
      </c>
      <c r="C979">
        <v>26</v>
      </c>
      <c r="D979" t="s">
        <v>16</v>
      </c>
      <c r="E979" t="s">
        <v>17</v>
      </c>
      <c r="F979">
        <v>2001</v>
      </c>
      <c r="G979">
        <v>2001</v>
      </c>
      <c r="H979">
        <v>846</v>
      </c>
      <c r="I979">
        <v>4901831</v>
      </c>
      <c r="J979">
        <v>17.3</v>
      </c>
      <c r="K979">
        <v>17.8</v>
      </c>
      <c r="L979" s="83">
        <f t="shared" si="30"/>
        <v>17.25885694549649</v>
      </c>
      <c r="M979" t="str">
        <f t="shared" si="31"/>
        <v>MichiganMale2001</v>
      </c>
    </row>
    <row r="980" spans="2:13">
      <c r="B980" t="s">
        <v>40</v>
      </c>
      <c r="C980">
        <v>26</v>
      </c>
      <c r="D980" t="s">
        <v>16</v>
      </c>
      <c r="E980" t="s">
        <v>17</v>
      </c>
      <c r="F980">
        <v>2002</v>
      </c>
      <c r="G980">
        <v>2002</v>
      </c>
      <c r="H980">
        <v>898</v>
      </c>
      <c r="I980">
        <v>4915539</v>
      </c>
      <c r="J980">
        <v>18.3</v>
      </c>
      <c r="K980">
        <v>18.899999999999999</v>
      </c>
      <c r="L980" s="83">
        <f t="shared" si="30"/>
        <v>18.268596790707999</v>
      </c>
      <c r="M980" t="str">
        <f t="shared" si="31"/>
        <v>MichiganMale2002</v>
      </c>
    </row>
    <row r="981" spans="2:13">
      <c r="B981" t="s">
        <v>40</v>
      </c>
      <c r="C981">
        <v>26</v>
      </c>
      <c r="D981" t="s">
        <v>16</v>
      </c>
      <c r="E981" t="s">
        <v>17</v>
      </c>
      <c r="F981">
        <v>2003</v>
      </c>
      <c r="G981">
        <v>2003</v>
      </c>
      <c r="H981">
        <v>823</v>
      </c>
      <c r="I981">
        <v>4930631</v>
      </c>
      <c r="J981">
        <v>16.7</v>
      </c>
      <c r="K981">
        <v>16.899999999999999</v>
      </c>
      <c r="L981" s="83">
        <f t="shared" si="30"/>
        <v>16.691575581299837</v>
      </c>
      <c r="M981" t="str">
        <f t="shared" si="31"/>
        <v>MichiganMale2003</v>
      </c>
    </row>
    <row r="982" spans="2:13">
      <c r="B982" t="s">
        <v>40</v>
      </c>
      <c r="C982">
        <v>26</v>
      </c>
      <c r="D982" t="s">
        <v>16</v>
      </c>
      <c r="E982" t="s">
        <v>17</v>
      </c>
      <c r="F982">
        <v>2004</v>
      </c>
      <c r="G982">
        <v>2004</v>
      </c>
      <c r="H982">
        <v>874</v>
      </c>
      <c r="I982">
        <v>4937386</v>
      </c>
      <c r="J982">
        <v>17.7</v>
      </c>
      <c r="K982">
        <v>18</v>
      </c>
      <c r="L982" s="83">
        <f t="shared" si="30"/>
        <v>17.701674529801803</v>
      </c>
      <c r="M982" t="str">
        <f t="shared" si="31"/>
        <v>MichiganMale2004</v>
      </c>
    </row>
    <row r="983" spans="2:13">
      <c r="B983" t="s">
        <v>40</v>
      </c>
      <c r="C983">
        <v>26</v>
      </c>
      <c r="D983" t="s">
        <v>16</v>
      </c>
      <c r="E983" t="s">
        <v>17</v>
      </c>
      <c r="F983">
        <v>2005</v>
      </c>
      <c r="G983">
        <v>2005</v>
      </c>
      <c r="H983">
        <v>875</v>
      </c>
      <c r="I983">
        <v>4936817</v>
      </c>
      <c r="J983">
        <v>17.7</v>
      </c>
      <c r="K983">
        <v>18.100000000000001</v>
      </c>
      <c r="L983" s="83">
        <f t="shared" si="30"/>
        <v>17.723970728507862</v>
      </c>
      <c r="M983" t="str">
        <f t="shared" si="31"/>
        <v>MichiganMale2005</v>
      </c>
    </row>
    <row r="984" spans="2:13">
      <c r="B984" t="s">
        <v>40</v>
      </c>
      <c r="C984">
        <v>26</v>
      </c>
      <c r="D984" t="s">
        <v>16</v>
      </c>
      <c r="E984" t="s">
        <v>17</v>
      </c>
      <c r="F984">
        <v>2006</v>
      </c>
      <c r="G984">
        <v>2006</v>
      </c>
      <c r="H984">
        <v>930</v>
      </c>
      <c r="I984">
        <v>4929460</v>
      </c>
      <c r="J984">
        <v>18.899999999999999</v>
      </c>
      <c r="K984">
        <v>19</v>
      </c>
      <c r="L984" s="83">
        <f t="shared" si="30"/>
        <v>18.866163839446916</v>
      </c>
      <c r="M984" t="str">
        <f t="shared" si="31"/>
        <v>MichiganMale2006</v>
      </c>
    </row>
    <row r="985" spans="2:13">
      <c r="B985" t="s">
        <v>40</v>
      </c>
      <c r="C985">
        <v>26</v>
      </c>
      <c r="D985" t="s">
        <v>16</v>
      </c>
      <c r="E985" t="s">
        <v>17</v>
      </c>
      <c r="F985">
        <v>2007</v>
      </c>
      <c r="G985">
        <v>2007</v>
      </c>
      <c r="H985">
        <v>904</v>
      </c>
      <c r="I985">
        <v>4910249</v>
      </c>
      <c r="J985">
        <v>18.399999999999999</v>
      </c>
      <c r="K985">
        <v>18.5</v>
      </c>
      <c r="L985" s="83">
        <f t="shared" si="30"/>
        <v>18.410471648179147</v>
      </c>
      <c r="M985" t="str">
        <f t="shared" si="31"/>
        <v>MichiganMale2007</v>
      </c>
    </row>
    <row r="986" spans="2:13">
      <c r="B986" t="s">
        <v>40</v>
      </c>
      <c r="C986">
        <v>26</v>
      </c>
      <c r="D986" t="s">
        <v>16</v>
      </c>
      <c r="E986" t="s">
        <v>17</v>
      </c>
      <c r="F986">
        <v>2008</v>
      </c>
      <c r="G986">
        <v>2008</v>
      </c>
      <c r="H986">
        <v>958</v>
      </c>
      <c r="I986">
        <v>4880990</v>
      </c>
      <c r="J986">
        <v>19.600000000000001</v>
      </c>
      <c r="K986">
        <v>19.7</v>
      </c>
      <c r="L986" s="83">
        <f t="shared" si="30"/>
        <v>19.627165800380659</v>
      </c>
      <c r="M986" t="str">
        <f t="shared" si="31"/>
        <v>MichiganMale2008</v>
      </c>
    </row>
    <row r="987" spans="2:13">
      <c r="B987" t="s">
        <v>40</v>
      </c>
      <c r="C987">
        <v>26</v>
      </c>
      <c r="D987" t="s">
        <v>16</v>
      </c>
      <c r="E987" t="s">
        <v>17</v>
      </c>
      <c r="F987">
        <v>2009</v>
      </c>
      <c r="G987">
        <v>2009</v>
      </c>
      <c r="H987">
        <v>928</v>
      </c>
      <c r="I987">
        <v>4857253</v>
      </c>
      <c r="J987">
        <v>19.100000000000001</v>
      </c>
      <c r="K987">
        <v>18.899999999999999</v>
      </c>
      <c r="L987" s="83">
        <f t="shared" si="30"/>
        <v>19.105449108786384</v>
      </c>
      <c r="M987" t="str">
        <f t="shared" si="31"/>
        <v>MichiganMale2009</v>
      </c>
    </row>
    <row r="988" spans="2:13">
      <c r="B988" t="s">
        <v>40</v>
      </c>
      <c r="C988">
        <v>26</v>
      </c>
      <c r="D988" t="s">
        <v>16</v>
      </c>
      <c r="E988" t="s">
        <v>17</v>
      </c>
      <c r="F988">
        <v>2010</v>
      </c>
      <c r="G988">
        <v>2010</v>
      </c>
      <c r="H988">
        <v>985</v>
      </c>
      <c r="I988">
        <v>4848114</v>
      </c>
      <c r="J988">
        <v>20.3</v>
      </c>
      <c r="K988">
        <v>20.2</v>
      </c>
      <c r="L988" s="83">
        <f t="shared" si="30"/>
        <v>20.317179010229545</v>
      </c>
      <c r="M988" t="str">
        <f t="shared" si="31"/>
        <v>MichiganMale2010</v>
      </c>
    </row>
    <row r="989" spans="2:13">
      <c r="B989" t="s">
        <v>40</v>
      </c>
      <c r="C989">
        <v>26</v>
      </c>
      <c r="D989" t="s">
        <v>16</v>
      </c>
      <c r="E989" t="s">
        <v>17</v>
      </c>
      <c r="F989">
        <v>2011</v>
      </c>
      <c r="G989">
        <v>2011</v>
      </c>
      <c r="H989">
        <v>986</v>
      </c>
      <c r="I989">
        <v>4845945</v>
      </c>
      <c r="J989">
        <v>20.3</v>
      </c>
      <c r="K989">
        <v>20.3</v>
      </c>
      <c r="L989" s="83">
        <f t="shared" si="30"/>
        <v>20.346908600902402</v>
      </c>
      <c r="M989" t="str">
        <f t="shared" si="31"/>
        <v>MichiganMale2011</v>
      </c>
    </row>
    <row r="990" spans="2:13">
      <c r="B990" t="s">
        <v>40</v>
      </c>
      <c r="C990">
        <v>26</v>
      </c>
      <c r="D990" t="s">
        <v>16</v>
      </c>
      <c r="E990" t="s">
        <v>17</v>
      </c>
      <c r="F990">
        <v>2012</v>
      </c>
      <c r="G990">
        <v>2012</v>
      </c>
      <c r="H990">
        <v>1006</v>
      </c>
      <c r="I990">
        <v>4850511</v>
      </c>
      <c r="J990">
        <v>20.7</v>
      </c>
      <c r="K990">
        <v>20.5</v>
      </c>
      <c r="L990" s="83">
        <f t="shared" si="30"/>
        <v>20.740082849002921</v>
      </c>
      <c r="M990" t="str">
        <f t="shared" si="31"/>
        <v>MichiganMale2012</v>
      </c>
    </row>
    <row r="991" spans="2:13">
      <c r="B991" t="s">
        <v>40</v>
      </c>
      <c r="C991">
        <v>26</v>
      </c>
      <c r="D991" t="s">
        <v>16</v>
      </c>
      <c r="E991" t="s">
        <v>17</v>
      </c>
      <c r="F991">
        <v>2013</v>
      </c>
      <c r="G991">
        <v>2013</v>
      </c>
      <c r="H991">
        <v>1014</v>
      </c>
      <c r="I991">
        <v>4859284</v>
      </c>
      <c r="J991">
        <v>20.9</v>
      </c>
      <c r="K991">
        <v>20.7</v>
      </c>
      <c r="L991" s="83">
        <f t="shared" si="30"/>
        <v>20.867271803829535</v>
      </c>
      <c r="M991" t="str">
        <f t="shared" si="31"/>
        <v>MichiganMale2013</v>
      </c>
    </row>
    <row r="992" spans="2:13">
      <c r="B992" t="s">
        <v>40</v>
      </c>
      <c r="C992">
        <v>26</v>
      </c>
      <c r="D992" t="s">
        <v>16</v>
      </c>
      <c r="E992" t="s">
        <v>17</v>
      </c>
      <c r="F992">
        <v>2014</v>
      </c>
      <c r="G992">
        <v>2014</v>
      </c>
      <c r="H992">
        <v>1060</v>
      </c>
      <c r="I992">
        <v>4868463</v>
      </c>
      <c r="J992">
        <v>21.8</v>
      </c>
      <c r="K992">
        <v>21.3</v>
      </c>
      <c r="L992" s="83">
        <f t="shared" si="30"/>
        <v>21.772785373946562</v>
      </c>
      <c r="M992" t="str">
        <f t="shared" si="31"/>
        <v>MichiganMale2014</v>
      </c>
    </row>
    <row r="993" spans="2:13">
      <c r="B993" t="s">
        <v>40</v>
      </c>
      <c r="C993">
        <v>26</v>
      </c>
      <c r="D993" t="s">
        <v>16</v>
      </c>
      <c r="E993" t="s">
        <v>17</v>
      </c>
      <c r="F993">
        <v>2015</v>
      </c>
      <c r="G993">
        <v>2015</v>
      </c>
      <c r="H993">
        <v>1106</v>
      </c>
      <c r="I993">
        <v>4878148</v>
      </c>
      <c r="J993">
        <v>22.7</v>
      </c>
      <c r="K993">
        <v>22.1</v>
      </c>
      <c r="L993" s="83">
        <f t="shared" si="30"/>
        <v>22.672538840559984</v>
      </c>
      <c r="M993" t="str">
        <f t="shared" si="31"/>
        <v>MichiganMale2015</v>
      </c>
    </row>
    <row r="994" spans="2:13">
      <c r="B994" t="s">
        <v>40</v>
      </c>
      <c r="C994">
        <v>26</v>
      </c>
      <c r="D994" t="s">
        <v>16</v>
      </c>
      <c r="E994" t="s">
        <v>17</v>
      </c>
      <c r="F994">
        <v>2016</v>
      </c>
      <c r="G994">
        <v>2016</v>
      </c>
      <c r="H994">
        <v>1062</v>
      </c>
      <c r="I994">
        <v>4884746</v>
      </c>
      <c r="J994">
        <v>21.7</v>
      </c>
      <c r="K994">
        <v>21.2</v>
      </c>
      <c r="L994" s="83">
        <f t="shared" si="30"/>
        <v>21.741150921665117</v>
      </c>
      <c r="M994" t="str">
        <f t="shared" si="31"/>
        <v>MichiganMale2016</v>
      </c>
    </row>
    <row r="995" spans="2:13">
      <c r="B995" t="s">
        <v>40</v>
      </c>
      <c r="C995">
        <v>26</v>
      </c>
      <c r="D995" t="s">
        <v>16</v>
      </c>
      <c r="E995" t="s">
        <v>17</v>
      </c>
      <c r="F995">
        <v>2017</v>
      </c>
      <c r="G995">
        <v>2017</v>
      </c>
      <c r="H995">
        <v>1149</v>
      </c>
      <c r="I995">
        <v>4903752</v>
      </c>
      <c r="J995">
        <v>23.4</v>
      </c>
      <c r="K995">
        <v>22.7</v>
      </c>
      <c r="L995" s="83">
        <f t="shared" si="30"/>
        <v>23.431038111225853</v>
      </c>
      <c r="M995" t="str">
        <f t="shared" si="31"/>
        <v>MichiganMale2017</v>
      </c>
    </row>
    <row r="996" spans="2:13">
      <c r="B996" t="s">
        <v>40</v>
      </c>
      <c r="C996">
        <v>26</v>
      </c>
      <c r="D996" t="s">
        <v>16</v>
      </c>
      <c r="E996" t="s">
        <v>17</v>
      </c>
      <c r="F996">
        <v>2018</v>
      </c>
      <c r="G996">
        <v>2018</v>
      </c>
      <c r="H996">
        <v>1233</v>
      </c>
      <c r="I996">
        <v>4922143</v>
      </c>
      <c r="J996">
        <v>25.1</v>
      </c>
      <c r="K996">
        <v>24.4</v>
      </c>
      <c r="L996" s="83">
        <f t="shared" si="30"/>
        <v>25.05006457553143</v>
      </c>
      <c r="M996" t="str">
        <f t="shared" si="31"/>
        <v>MichiganMale2018</v>
      </c>
    </row>
    <row r="997" spans="2:13">
      <c r="B997" t="s">
        <v>40</v>
      </c>
      <c r="C997">
        <v>26</v>
      </c>
      <c r="D997" t="s">
        <v>16</v>
      </c>
      <c r="E997" t="s">
        <v>17</v>
      </c>
      <c r="F997">
        <v>2019</v>
      </c>
      <c r="G997">
        <v>2019</v>
      </c>
      <c r="H997">
        <v>1169</v>
      </c>
      <c r="I997">
        <v>4918528</v>
      </c>
      <c r="J997">
        <v>23.8</v>
      </c>
      <c r="K997">
        <v>23.1</v>
      </c>
      <c r="L997" s="83">
        <f t="shared" si="30"/>
        <v>23.767273460677668</v>
      </c>
      <c r="M997" t="str">
        <f t="shared" si="31"/>
        <v>MichiganMale2019</v>
      </c>
    </row>
    <row r="998" spans="2:13">
      <c r="B998" t="s">
        <v>40</v>
      </c>
      <c r="C998">
        <v>26</v>
      </c>
      <c r="D998" t="s">
        <v>16</v>
      </c>
      <c r="E998" t="s">
        <v>17</v>
      </c>
      <c r="F998">
        <v>2020</v>
      </c>
      <c r="G998">
        <v>2020</v>
      </c>
      <c r="H998">
        <v>1141</v>
      </c>
      <c r="I998">
        <v>4907813</v>
      </c>
      <c r="J998">
        <v>23.2</v>
      </c>
      <c r="K998">
        <v>22.5</v>
      </c>
      <c r="L998" s="83">
        <f t="shared" si="30"/>
        <v>23.248644559195714</v>
      </c>
      <c r="M998" t="str">
        <f t="shared" si="31"/>
        <v>MichiganMale2020</v>
      </c>
    </row>
    <row r="999" spans="2:13">
      <c r="B999" t="s">
        <v>41</v>
      </c>
      <c r="C999">
        <v>27</v>
      </c>
      <c r="D999" t="s">
        <v>12</v>
      </c>
      <c r="E999" t="s">
        <v>13</v>
      </c>
      <c r="F999">
        <v>1999</v>
      </c>
      <c r="G999">
        <v>1999</v>
      </c>
      <c r="H999">
        <v>72</v>
      </c>
      <c r="I999">
        <v>2462931</v>
      </c>
      <c r="J999">
        <v>2.9</v>
      </c>
      <c r="K999">
        <v>3</v>
      </c>
      <c r="L999" s="83">
        <f t="shared" si="30"/>
        <v>2.923346208237259</v>
      </c>
      <c r="M999" t="str">
        <f t="shared" si="31"/>
        <v>MinnesotaFemale1999</v>
      </c>
    </row>
    <row r="1000" spans="2:13">
      <c r="B1000" t="s">
        <v>41</v>
      </c>
      <c r="C1000">
        <v>27</v>
      </c>
      <c r="D1000" t="s">
        <v>12</v>
      </c>
      <c r="E1000" t="s">
        <v>13</v>
      </c>
      <c r="F1000">
        <v>2000</v>
      </c>
      <c r="G1000">
        <v>2000</v>
      </c>
      <c r="H1000">
        <v>72</v>
      </c>
      <c r="I1000">
        <v>2483848</v>
      </c>
      <c r="J1000">
        <v>2.9</v>
      </c>
      <c r="K1000">
        <v>2.9</v>
      </c>
      <c r="L1000" s="83">
        <f t="shared" si="30"/>
        <v>2.898728102524792</v>
      </c>
      <c r="M1000" t="str">
        <f t="shared" si="31"/>
        <v>MinnesotaFemale2000</v>
      </c>
    </row>
    <row r="1001" spans="2:13">
      <c r="B1001" t="s">
        <v>41</v>
      </c>
      <c r="C1001">
        <v>27</v>
      </c>
      <c r="D1001" t="s">
        <v>12</v>
      </c>
      <c r="E1001" t="s">
        <v>13</v>
      </c>
      <c r="F1001">
        <v>2001</v>
      </c>
      <c r="G1001">
        <v>2001</v>
      </c>
      <c r="H1001">
        <v>86</v>
      </c>
      <c r="I1001">
        <v>2514149</v>
      </c>
      <c r="J1001">
        <v>3.4</v>
      </c>
      <c r="K1001">
        <v>3.4</v>
      </c>
      <c r="L1001" s="83">
        <f t="shared" si="30"/>
        <v>3.4206405427840592</v>
      </c>
      <c r="M1001" t="str">
        <f t="shared" si="31"/>
        <v>MinnesotaFemale2001</v>
      </c>
    </row>
    <row r="1002" spans="2:13">
      <c r="B1002" t="s">
        <v>41</v>
      </c>
      <c r="C1002">
        <v>27</v>
      </c>
      <c r="D1002" t="s">
        <v>12</v>
      </c>
      <c r="E1002" t="s">
        <v>13</v>
      </c>
      <c r="F1002">
        <v>2002</v>
      </c>
      <c r="G1002">
        <v>2002</v>
      </c>
      <c r="H1002">
        <v>89</v>
      </c>
      <c r="I1002">
        <v>2531205</v>
      </c>
      <c r="J1002">
        <v>3.5</v>
      </c>
      <c r="K1002">
        <v>3.5</v>
      </c>
      <c r="L1002" s="83">
        <f t="shared" si="30"/>
        <v>3.5161118913718958</v>
      </c>
      <c r="M1002" t="str">
        <f t="shared" si="31"/>
        <v>MinnesotaFemale2002</v>
      </c>
    </row>
    <row r="1003" spans="2:13">
      <c r="B1003" t="s">
        <v>41</v>
      </c>
      <c r="C1003">
        <v>27</v>
      </c>
      <c r="D1003" t="s">
        <v>12</v>
      </c>
      <c r="E1003" t="s">
        <v>13</v>
      </c>
      <c r="F1003">
        <v>2003</v>
      </c>
      <c r="G1003">
        <v>2003</v>
      </c>
      <c r="H1003">
        <v>92</v>
      </c>
      <c r="I1003">
        <v>2546999</v>
      </c>
      <c r="J1003">
        <v>3.6</v>
      </c>
      <c r="K1003">
        <v>3.6</v>
      </c>
      <c r="L1003" s="83">
        <f t="shared" si="30"/>
        <v>3.6120940762049769</v>
      </c>
      <c r="M1003" t="str">
        <f t="shared" si="31"/>
        <v>MinnesotaFemale2003</v>
      </c>
    </row>
    <row r="1004" spans="2:13">
      <c r="B1004" t="s">
        <v>41</v>
      </c>
      <c r="C1004">
        <v>27</v>
      </c>
      <c r="D1004" t="s">
        <v>12</v>
      </c>
      <c r="E1004" t="s">
        <v>13</v>
      </c>
      <c r="F1004">
        <v>2004</v>
      </c>
      <c r="G1004">
        <v>2004</v>
      </c>
      <c r="H1004">
        <v>97</v>
      </c>
      <c r="I1004">
        <v>2564037</v>
      </c>
      <c r="J1004">
        <v>3.8</v>
      </c>
      <c r="K1004">
        <v>3.8</v>
      </c>
      <c r="L1004" s="83">
        <f t="shared" si="30"/>
        <v>3.7830967337834829</v>
      </c>
      <c r="M1004" t="str">
        <f t="shared" si="31"/>
        <v>MinnesotaFemale2004</v>
      </c>
    </row>
    <row r="1005" spans="2:13">
      <c r="B1005" t="s">
        <v>41</v>
      </c>
      <c r="C1005">
        <v>27</v>
      </c>
      <c r="D1005" t="s">
        <v>12</v>
      </c>
      <c r="E1005" t="s">
        <v>13</v>
      </c>
      <c r="F1005">
        <v>2005</v>
      </c>
      <c r="G1005">
        <v>2005</v>
      </c>
      <c r="H1005">
        <v>104</v>
      </c>
      <c r="I1005">
        <v>2579546</v>
      </c>
      <c r="J1005">
        <v>4</v>
      </c>
      <c r="K1005">
        <v>4</v>
      </c>
      <c r="L1005" s="83">
        <f t="shared" si="30"/>
        <v>4.0317172091523084</v>
      </c>
      <c r="M1005" t="str">
        <f t="shared" si="31"/>
        <v>MinnesotaFemale2005</v>
      </c>
    </row>
    <row r="1006" spans="2:13">
      <c r="B1006" t="s">
        <v>41</v>
      </c>
      <c r="C1006">
        <v>27</v>
      </c>
      <c r="D1006" t="s">
        <v>12</v>
      </c>
      <c r="E1006" t="s">
        <v>13</v>
      </c>
      <c r="F1006">
        <v>2006</v>
      </c>
      <c r="G1006">
        <v>2006</v>
      </c>
      <c r="H1006">
        <v>110</v>
      </c>
      <c r="I1006">
        <v>2600951</v>
      </c>
      <c r="J1006">
        <v>4.2</v>
      </c>
      <c r="K1006">
        <v>4.2</v>
      </c>
      <c r="L1006" s="83">
        <f t="shared" si="30"/>
        <v>4.2292223113776464</v>
      </c>
      <c r="M1006" t="str">
        <f t="shared" si="31"/>
        <v>MinnesotaFemale2006</v>
      </c>
    </row>
    <row r="1007" spans="2:13">
      <c r="B1007" t="s">
        <v>41</v>
      </c>
      <c r="C1007">
        <v>27</v>
      </c>
      <c r="D1007" t="s">
        <v>12</v>
      </c>
      <c r="E1007" t="s">
        <v>13</v>
      </c>
      <c r="F1007">
        <v>2007</v>
      </c>
      <c r="G1007">
        <v>2007</v>
      </c>
      <c r="H1007">
        <v>108</v>
      </c>
      <c r="I1007">
        <v>2622551</v>
      </c>
      <c r="J1007">
        <v>4.0999999999999996</v>
      </c>
      <c r="K1007">
        <v>4.0999999999999996</v>
      </c>
      <c r="L1007" s="83">
        <f t="shared" si="30"/>
        <v>4.1181277313577507</v>
      </c>
      <c r="M1007" t="str">
        <f t="shared" si="31"/>
        <v>MinnesotaFemale2007</v>
      </c>
    </row>
    <row r="1008" spans="2:13">
      <c r="B1008" t="s">
        <v>41</v>
      </c>
      <c r="C1008">
        <v>27</v>
      </c>
      <c r="D1008" t="s">
        <v>12</v>
      </c>
      <c r="E1008" t="s">
        <v>13</v>
      </c>
      <c r="F1008">
        <v>2008</v>
      </c>
      <c r="G1008">
        <v>2008</v>
      </c>
      <c r="H1008">
        <v>105</v>
      </c>
      <c r="I1008">
        <v>2642672</v>
      </c>
      <c r="J1008">
        <v>4</v>
      </c>
      <c r="K1008">
        <v>3.9</v>
      </c>
      <c r="L1008" s="83">
        <f t="shared" si="30"/>
        <v>3.9732513153353879</v>
      </c>
      <c r="M1008" t="str">
        <f t="shared" si="31"/>
        <v>MinnesotaFemale2008</v>
      </c>
    </row>
    <row r="1009" spans="2:13">
      <c r="B1009" t="s">
        <v>41</v>
      </c>
      <c r="C1009">
        <v>27</v>
      </c>
      <c r="D1009" t="s">
        <v>12</v>
      </c>
      <c r="E1009" t="s">
        <v>13</v>
      </c>
      <c r="F1009">
        <v>2009</v>
      </c>
      <c r="G1009">
        <v>2009</v>
      </c>
      <c r="H1009">
        <v>115</v>
      </c>
      <c r="I1009">
        <v>2659958</v>
      </c>
      <c r="J1009">
        <v>4.3</v>
      </c>
      <c r="K1009">
        <v>4.3</v>
      </c>
      <c r="L1009" s="83">
        <f t="shared" si="30"/>
        <v>4.3233765345167106</v>
      </c>
      <c r="M1009" t="str">
        <f t="shared" si="31"/>
        <v>MinnesotaFemale2009</v>
      </c>
    </row>
    <row r="1010" spans="2:13">
      <c r="B1010" t="s">
        <v>41</v>
      </c>
      <c r="C1010">
        <v>27</v>
      </c>
      <c r="D1010" t="s">
        <v>12</v>
      </c>
      <c r="E1010" t="s">
        <v>13</v>
      </c>
      <c r="F1010">
        <v>2010</v>
      </c>
      <c r="G1010">
        <v>2010</v>
      </c>
      <c r="H1010">
        <v>139</v>
      </c>
      <c r="I1010">
        <v>2671793</v>
      </c>
      <c r="J1010">
        <v>5.2</v>
      </c>
      <c r="K1010">
        <v>5.0999999999999996</v>
      </c>
      <c r="L1010" s="83">
        <f t="shared" si="30"/>
        <v>5.2024988462803821</v>
      </c>
      <c r="M1010" t="str">
        <f t="shared" si="31"/>
        <v>MinnesotaFemale2010</v>
      </c>
    </row>
    <row r="1011" spans="2:13">
      <c r="B1011" t="s">
        <v>41</v>
      </c>
      <c r="C1011">
        <v>27</v>
      </c>
      <c r="D1011" t="s">
        <v>12</v>
      </c>
      <c r="E1011" t="s">
        <v>13</v>
      </c>
      <c r="F1011">
        <v>2011</v>
      </c>
      <c r="G1011">
        <v>2011</v>
      </c>
      <c r="H1011">
        <v>137</v>
      </c>
      <c r="I1011">
        <v>2689958</v>
      </c>
      <c r="J1011">
        <v>5.0999999999999996</v>
      </c>
      <c r="K1011">
        <v>5</v>
      </c>
      <c r="L1011" s="83">
        <f t="shared" si="30"/>
        <v>5.0930163221879301</v>
      </c>
      <c r="M1011" t="str">
        <f t="shared" si="31"/>
        <v>MinnesotaFemale2011</v>
      </c>
    </row>
    <row r="1012" spans="2:13">
      <c r="B1012" t="s">
        <v>41</v>
      </c>
      <c r="C1012">
        <v>27</v>
      </c>
      <c r="D1012" t="s">
        <v>12</v>
      </c>
      <c r="E1012" t="s">
        <v>13</v>
      </c>
      <c r="F1012">
        <v>2012</v>
      </c>
      <c r="G1012">
        <v>2012</v>
      </c>
      <c r="H1012">
        <v>125</v>
      </c>
      <c r="I1012">
        <v>2706970</v>
      </c>
      <c r="J1012">
        <v>4.5999999999999996</v>
      </c>
      <c r="K1012">
        <v>4.7</v>
      </c>
      <c r="L1012" s="83">
        <f t="shared" si="30"/>
        <v>4.6177090991034255</v>
      </c>
      <c r="M1012" t="str">
        <f t="shared" si="31"/>
        <v>MinnesotaFemale2012</v>
      </c>
    </row>
    <row r="1013" spans="2:13">
      <c r="B1013" t="s">
        <v>41</v>
      </c>
      <c r="C1013">
        <v>27</v>
      </c>
      <c r="D1013" t="s">
        <v>12</v>
      </c>
      <c r="E1013" t="s">
        <v>13</v>
      </c>
      <c r="F1013">
        <v>2013</v>
      </c>
      <c r="G1013">
        <v>2013</v>
      </c>
      <c r="H1013">
        <v>144</v>
      </c>
      <c r="I1013">
        <v>2727081</v>
      </c>
      <c r="J1013">
        <v>5.3</v>
      </c>
      <c r="K1013">
        <v>5.0999999999999996</v>
      </c>
      <c r="L1013" s="83">
        <f t="shared" si="30"/>
        <v>5.28037121009607</v>
      </c>
      <c r="M1013" t="str">
        <f t="shared" si="31"/>
        <v>MinnesotaFemale2013</v>
      </c>
    </row>
    <row r="1014" spans="2:13">
      <c r="B1014" t="s">
        <v>41</v>
      </c>
      <c r="C1014">
        <v>27</v>
      </c>
      <c r="D1014" t="s">
        <v>12</v>
      </c>
      <c r="E1014" t="s">
        <v>13</v>
      </c>
      <c r="F1014">
        <v>2014</v>
      </c>
      <c r="G1014">
        <v>2014</v>
      </c>
      <c r="H1014">
        <v>161</v>
      </c>
      <c r="I1014">
        <v>2745132</v>
      </c>
      <c r="J1014">
        <v>5.9</v>
      </c>
      <c r="K1014">
        <v>5.9</v>
      </c>
      <c r="L1014" s="83">
        <f t="shared" si="30"/>
        <v>5.8649274424690692</v>
      </c>
      <c r="M1014" t="str">
        <f t="shared" si="31"/>
        <v>MinnesotaFemale2014</v>
      </c>
    </row>
    <row r="1015" spans="2:13">
      <c r="B1015" t="s">
        <v>41</v>
      </c>
      <c r="C1015">
        <v>27</v>
      </c>
      <c r="D1015" t="s">
        <v>12</v>
      </c>
      <c r="E1015" t="s">
        <v>13</v>
      </c>
      <c r="F1015">
        <v>2015</v>
      </c>
      <c r="G1015">
        <v>2015</v>
      </c>
      <c r="H1015">
        <v>165</v>
      </c>
      <c r="I1015">
        <v>2759730</v>
      </c>
      <c r="J1015">
        <v>6</v>
      </c>
      <c r="K1015">
        <v>6</v>
      </c>
      <c r="L1015" s="83">
        <f t="shared" si="30"/>
        <v>5.9788457566501068</v>
      </c>
      <c r="M1015" t="str">
        <f t="shared" si="31"/>
        <v>MinnesotaFemale2015</v>
      </c>
    </row>
    <row r="1016" spans="2:13">
      <c r="B1016" t="s">
        <v>41</v>
      </c>
      <c r="C1016">
        <v>27</v>
      </c>
      <c r="D1016" t="s">
        <v>12</v>
      </c>
      <c r="E1016" t="s">
        <v>13</v>
      </c>
      <c r="F1016">
        <v>2016</v>
      </c>
      <c r="G1016">
        <v>2016</v>
      </c>
      <c r="H1016">
        <v>164</v>
      </c>
      <c r="I1016">
        <v>2772322</v>
      </c>
      <c r="J1016">
        <v>5.9</v>
      </c>
      <c r="K1016">
        <v>6</v>
      </c>
      <c r="L1016" s="83">
        <f t="shared" si="30"/>
        <v>5.9156187484714975</v>
      </c>
      <c r="M1016" t="str">
        <f t="shared" si="31"/>
        <v>MinnesotaFemale2016</v>
      </c>
    </row>
    <row r="1017" spans="2:13">
      <c r="B1017" t="s">
        <v>41</v>
      </c>
      <c r="C1017">
        <v>27</v>
      </c>
      <c r="D1017" t="s">
        <v>12</v>
      </c>
      <c r="E1017" t="s">
        <v>13</v>
      </c>
      <c r="F1017">
        <v>2017</v>
      </c>
      <c r="G1017">
        <v>2017</v>
      </c>
      <c r="H1017">
        <v>156</v>
      </c>
      <c r="I1017">
        <v>2799760</v>
      </c>
      <c r="J1017">
        <v>5.6</v>
      </c>
      <c r="K1017">
        <v>5.4</v>
      </c>
      <c r="L1017" s="83">
        <f t="shared" si="30"/>
        <v>5.5719061633854334</v>
      </c>
      <c r="M1017" t="str">
        <f t="shared" si="31"/>
        <v>MinnesotaFemale2017</v>
      </c>
    </row>
    <row r="1018" spans="2:13">
      <c r="B1018" t="s">
        <v>41</v>
      </c>
      <c r="C1018">
        <v>27</v>
      </c>
      <c r="D1018" t="s">
        <v>12</v>
      </c>
      <c r="E1018" t="s">
        <v>13</v>
      </c>
      <c r="F1018">
        <v>2018</v>
      </c>
      <c r="G1018">
        <v>2018</v>
      </c>
      <c r="H1018">
        <v>135</v>
      </c>
      <c r="I1018">
        <v>2816378</v>
      </c>
      <c r="J1018">
        <v>4.8</v>
      </c>
      <c r="K1018">
        <v>4.8</v>
      </c>
      <c r="L1018" s="83">
        <f t="shared" si="30"/>
        <v>4.7933906599185194</v>
      </c>
      <c r="M1018" t="str">
        <f t="shared" si="31"/>
        <v>MinnesotaFemale2018</v>
      </c>
    </row>
    <row r="1019" spans="2:13">
      <c r="B1019" t="s">
        <v>41</v>
      </c>
      <c r="C1019">
        <v>27</v>
      </c>
      <c r="D1019" t="s">
        <v>12</v>
      </c>
      <c r="E1019" t="s">
        <v>13</v>
      </c>
      <c r="F1019">
        <v>2019</v>
      </c>
      <c r="G1019">
        <v>2019</v>
      </c>
      <c r="H1019">
        <v>192</v>
      </c>
      <c r="I1019">
        <v>2829821</v>
      </c>
      <c r="J1019">
        <v>6.8</v>
      </c>
      <c r="K1019">
        <v>6.7</v>
      </c>
      <c r="L1019" s="83">
        <f t="shared" si="30"/>
        <v>6.7848814465649951</v>
      </c>
      <c r="M1019" t="str">
        <f t="shared" si="31"/>
        <v>MinnesotaFemale2019</v>
      </c>
    </row>
    <row r="1020" spans="2:13">
      <c r="B1020" t="s">
        <v>41</v>
      </c>
      <c r="C1020">
        <v>27</v>
      </c>
      <c r="D1020" t="s">
        <v>12</v>
      </c>
      <c r="E1020" t="s">
        <v>13</v>
      </c>
      <c r="F1020">
        <v>2020</v>
      </c>
      <c r="G1020">
        <v>2020</v>
      </c>
      <c r="H1020">
        <v>152</v>
      </c>
      <c r="I1020">
        <v>2838748</v>
      </c>
      <c r="J1020">
        <v>5.4</v>
      </c>
      <c r="K1020">
        <v>5.3</v>
      </c>
      <c r="L1020" s="83">
        <f t="shared" si="30"/>
        <v>5.3544731691576706</v>
      </c>
      <c r="M1020" t="str">
        <f t="shared" si="31"/>
        <v>MinnesotaFemale2020</v>
      </c>
    </row>
    <row r="1021" spans="2:13">
      <c r="B1021" t="s">
        <v>41</v>
      </c>
      <c r="C1021">
        <v>27</v>
      </c>
      <c r="D1021" t="s">
        <v>16</v>
      </c>
      <c r="E1021" t="s">
        <v>17</v>
      </c>
      <c r="F1021">
        <v>1999</v>
      </c>
      <c r="G1021">
        <v>1999</v>
      </c>
      <c r="H1021">
        <v>365</v>
      </c>
      <c r="I1021">
        <v>2410550</v>
      </c>
      <c r="J1021">
        <v>15.1</v>
      </c>
      <c r="K1021">
        <v>15.4</v>
      </c>
      <c r="L1021" s="83">
        <f t="shared" si="30"/>
        <v>15.141772624504782</v>
      </c>
      <c r="M1021" t="str">
        <f t="shared" si="31"/>
        <v>MinnesotaMale1999</v>
      </c>
    </row>
    <row r="1022" spans="2:13">
      <c r="B1022" t="s">
        <v>41</v>
      </c>
      <c r="C1022">
        <v>27</v>
      </c>
      <c r="D1022" t="s">
        <v>16</v>
      </c>
      <c r="E1022" t="s">
        <v>17</v>
      </c>
      <c r="F1022">
        <v>2000</v>
      </c>
      <c r="G1022">
        <v>2000</v>
      </c>
      <c r="H1022">
        <v>368</v>
      </c>
      <c r="I1022">
        <v>2435631</v>
      </c>
      <c r="J1022">
        <v>15.1</v>
      </c>
      <c r="K1022">
        <v>15.4</v>
      </c>
      <c r="L1022" s="83">
        <f t="shared" si="30"/>
        <v>15.109021029868646</v>
      </c>
      <c r="M1022" t="str">
        <f t="shared" si="31"/>
        <v>MinnesotaMale2000</v>
      </c>
    </row>
    <row r="1023" spans="2:13">
      <c r="B1023" t="s">
        <v>41</v>
      </c>
      <c r="C1023">
        <v>27</v>
      </c>
      <c r="D1023" t="s">
        <v>16</v>
      </c>
      <c r="E1023" t="s">
        <v>17</v>
      </c>
      <c r="F1023">
        <v>2001</v>
      </c>
      <c r="G1023">
        <v>2001</v>
      </c>
      <c r="H1023">
        <v>392</v>
      </c>
      <c r="I1023">
        <v>2468647</v>
      </c>
      <c r="J1023">
        <v>15.9</v>
      </c>
      <c r="K1023">
        <v>16.100000000000001</v>
      </c>
      <c r="L1023" s="83">
        <f t="shared" si="30"/>
        <v>15.879143514645877</v>
      </c>
      <c r="M1023" t="str">
        <f t="shared" si="31"/>
        <v>MinnesotaMale2001</v>
      </c>
    </row>
    <row r="1024" spans="2:13">
      <c r="B1024" t="s">
        <v>41</v>
      </c>
      <c r="C1024">
        <v>27</v>
      </c>
      <c r="D1024" t="s">
        <v>16</v>
      </c>
      <c r="E1024" t="s">
        <v>17</v>
      </c>
      <c r="F1024">
        <v>2002</v>
      </c>
      <c r="G1024">
        <v>2002</v>
      </c>
      <c r="H1024">
        <v>405</v>
      </c>
      <c r="I1024">
        <v>2487730</v>
      </c>
      <c r="J1024">
        <v>16.3</v>
      </c>
      <c r="K1024">
        <v>16.5</v>
      </c>
      <c r="L1024" s="83">
        <f t="shared" si="30"/>
        <v>16.279901757827417</v>
      </c>
      <c r="M1024" t="str">
        <f t="shared" si="31"/>
        <v>MinnesotaMale2002</v>
      </c>
    </row>
    <row r="1025" spans="2:13">
      <c r="B1025" t="s">
        <v>41</v>
      </c>
      <c r="C1025">
        <v>27</v>
      </c>
      <c r="D1025" t="s">
        <v>16</v>
      </c>
      <c r="E1025" t="s">
        <v>17</v>
      </c>
      <c r="F1025">
        <v>2003</v>
      </c>
      <c r="G1025">
        <v>2003</v>
      </c>
      <c r="H1025">
        <v>405</v>
      </c>
      <c r="I1025">
        <v>2506573</v>
      </c>
      <c r="J1025">
        <v>16.2</v>
      </c>
      <c r="K1025">
        <v>16.3</v>
      </c>
      <c r="L1025" s="83">
        <f t="shared" si="30"/>
        <v>16.157518651960267</v>
      </c>
      <c r="M1025" t="str">
        <f t="shared" si="31"/>
        <v>MinnesotaMale2003</v>
      </c>
    </row>
    <row r="1026" spans="2:13">
      <c r="B1026" t="s">
        <v>41</v>
      </c>
      <c r="C1026">
        <v>27</v>
      </c>
      <c r="D1026" t="s">
        <v>16</v>
      </c>
      <c r="E1026" t="s">
        <v>17</v>
      </c>
      <c r="F1026">
        <v>2004</v>
      </c>
      <c r="G1026">
        <v>2004</v>
      </c>
      <c r="H1026">
        <v>425</v>
      </c>
      <c r="I1026">
        <v>2523676</v>
      </c>
      <c r="J1026">
        <v>16.8</v>
      </c>
      <c r="K1026">
        <v>16.899999999999999</v>
      </c>
      <c r="L1026" s="83">
        <f t="shared" si="30"/>
        <v>16.840513600002534</v>
      </c>
      <c r="M1026" t="str">
        <f t="shared" si="31"/>
        <v>MinnesotaMale2004</v>
      </c>
    </row>
    <row r="1027" spans="2:13">
      <c r="B1027" t="s">
        <v>41</v>
      </c>
      <c r="C1027">
        <v>27</v>
      </c>
      <c r="D1027" t="s">
        <v>16</v>
      </c>
      <c r="E1027" t="s">
        <v>17</v>
      </c>
      <c r="F1027">
        <v>2005</v>
      </c>
      <c r="G1027">
        <v>2005</v>
      </c>
      <c r="H1027">
        <v>442</v>
      </c>
      <c r="I1027">
        <v>2540052</v>
      </c>
      <c r="J1027">
        <v>17.399999999999999</v>
      </c>
      <c r="K1027">
        <v>17.2</v>
      </c>
      <c r="L1027" s="83">
        <f t="shared" ref="L1027:L1090" si="32">100000*H1027/I1027</f>
        <v>17.401218557730314</v>
      </c>
      <c r="M1027" t="str">
        <f t="shared" ref="M1027:M1090" si="33">B1027&amp;D1027&amp;G1027</f>
        <v>MinnesotaMale2005</v>
      </c>
    </row>
    <row r="1028" spans="2:13">
      <c r="B1028" t="s">
        <v>41</v>
      </c>
      <c r="C1028">
        <v>27</v>
      </c>
      <c r="D1028" t="s">
        <v>16</v>
      </c>
      <c r="E1028" t="s">
        <v>17</v>
      </c>
      <c r="F1028">
        <v>2006</v>
      </c>
      <c r="G1028">
        <v>2006</v>
      </c>
      <c r="H1028">
        <v>444</v>
      </c>
      <c r="I1028">
        <v>2562604</v>
      </c>
      <c r="J1028">
        <v>17.3</v>
      </c>
      <c r="K1028">
        <v>17.3</v>
      </c>
      <c r="L1028" s="83">
        <f t="shared" si="32"/>
        <v>17.326126081126855</v>
      </c>
      <c r="M1028" t="str">
        <f t="shared" si="33"/>
        <v>MinnesotaMale2006</v>
      </c>
    </row>
    <row r="1029" spans="2:13">
      <c r="B1029" t="s">
        <v>41</v>
      </c>
      <c r="C1029">
        <v>27</v>
      </c>
      <c r="D1029" t="s">
        <v>16</v>
      </c>
      <c r="E1029" t="s">
        <v>17</v>
      </c>
      <c r="F1029">
        <v>2007</v>
      </c>
      <c r="G1029">
        <v>2007</v>
      </c>
      <c r="H1029">
        <v>464</v>
      </c>
      <c r="I1029">
        <v>2584652</v>
      </c>
      <c r="J1029">
        <v>18</v>
      </c>
      <c r="K1029">
        <v>17.899999999999999</v>
      </c>
      <c r="L1029" s="83">
        <f t="shared" si="32"/>
        <v>17.952126630587021</v>
      </c>
      <c r="M1029" t="str">
        <f t="shared" si="33"/>
        <v>MinnesotaMale2007</v>
      </c>
    </row>
    <row r="1030" spans="2:13">
      <c r="B1030" t="s">
        <v>41</v>
      </c>
      <c r="C1030">
        <v>27</v>
      </c>
      <c r="D1030" t="s">
        <v>16</v>
      </c>
      <c r="E1030" t="s">
        <v>17</v>
      </c>
      <c r="F1030">
        <v>2008</v>
      </c>
      <c r="G1030">
        <v>2008</v>
      </c>
      <c r="H1030">
        <v>490</v>
      </c>
      <c r="I1030">
        <v>2604346</v>
      </c>
      <c r="J1030">
        <v>18.8</v>
      </c>
      <c r="K1030">
        <v>18.8</v>
      </c>
      <c r="L1030" s="83">
        <f t="shared" si="32"/>
        <v>18.814704344200042</v>
      </c>
      <c r="M1030" t="str">
        <f t="shared" si="33"/>
        <v>MinnesotaMale2008</v>
      </c>
    </row>
    <row r="1031" spans="2:13">
      <c r="B1031" t="s">
        <v>41</v>
      </c>
      <c r="C1031">
        <v>27</v>
      </c>
      <c r="D1031" t="s">
        <v>16</v>
      </c>
      <c r="E1031" t="s">
        <v>17</v>
      </c>
      <c r="F1031">
        <v>2009</v>
      </c>
      <c r="G1031">
        <v>2009</v>
      </c>
      <c r="H1031">
        <v>468</v>
      </c>
      <c r="I1031">
        <v>2621245</v>
      </c>
      <c r="J1031">
        <v>17.899999999999999</v>
      </c>
      <c r="K1031">
        <v>17.600000000000001</v>
      </c>
      <c r="L1031" s="83">
        <f t="shared" si="32"/>
        <v>17.85411130970207</v>
      </c>
      <c r="M1031" t="str">
        <f t="shared" si="33"/>
        <v>MinnesotaMale2009</v>
      </c>
    </row>
    <row r="1032" spans="2:13">
      <c r="B1032" t="s">
        <v>41</v>
      </c>
      <c r="C1032">
        <v>27</v>
      </c>
      <c r="D1032" t="s">
        <v>16</v>
      </c>
      <c r="E1032" t="s">
        <v>17</v>
      </c>
      <c r="F1032">
        <v>2010</v>
      </c>
      <c r="G1032">
        <v>2010</v>
      </c>
      <c r="H1032">
        <v>464</v>
      </c>
      <c r="I1032">
        <v>2632132</v>
      </c>
      <c r="J1032">
        <v>17.600000000000001</v>
      </c>
      <c r="K1032">
        <v>17.399999999999999</v>
      </c>
      <c r="L1032" s="83">
        <f t="shared" si="32"/>
        <v>17.628295237472894</v>
      </c>
      <c r="M1032" t="str">
        <f t="shared" si="33"/>
        <v>MinnesotaMale2010</v>
      </c>
    </row>
    <row r="1033" spans="2:13">
      <c r="B1033" t="s">
        <v>41</v>
      </c>
      <c r="C1033">
        <v>27</v>
      </c>
      <c r="D1033" t="s">
        <v>16</v>
      </c>
      <c r="E1033" t="s">
        <v>17</v>
      </c>
      <c r="F1033">
        <v>2011</v>
      </c>
      <c r="G1033">
        <v>2011</v>
      </c>
      <c r="H1033">
        <v>544</v>
      </c>
      <c r="I1033">
        <v>2654903</v>
      </c>
      <c r="J1033">
        <v>20.5</v>
      </c>
      <c r="K1033">
        <v>20.2</v>
      </c>
      <c r="L1033" s="83">
        <f t="shared" si="32"/>
        <v>20.490390797705228</v>
      </c>
      <c r="M1033" t="str">
        <f t="shared" si="33"/>
        <v>MinnesotaMale2011</v>
      </c>
    </row>
    <row r="1034" spans="2:13">
      <c r="B1034" t="s">
        <v>41</v>
      </c>
      <c r="C1034">
        <v>27</v>
      </c>
      <c r="D1034" t="s">
        <v>16</v>
      </c>
      <c r="E1034" t="s">
        <v>17</v>
      </c>
      <c r="F1034">
        <v>2012</v>
      </c>
      <c r="G1034">
        <v>2012</v>
      </c>
      <c r="H1034">
        <v>530</v>
      </c>
      <c r="I1034">
        <v>2672169</v>
      </c>
      <c r="J1034">
        <v>19.8</v>
      </c>
      <c r="K1034">
        <v>19.5</v>
      </c>
      <c r="L1034" s="83">
        <f t="shared" si="32"/>
        <v>19.834074865773832</v>
      </c>
      <c r="M1034" t="str">
        <f t="shared" si="33"/>
        <v>MinnesotaMale2012</v>
      </c>
    </row>
    <row r="1035" spans="2:13">
      <c r="B1035" t="s">
        <v>41</v>
      </c>
      <c r="C1035">
        <v>27</v>
      </c>
      <c r="D1035" t="s">
        <v>16</v>
      </c>
      <c r="E1035" t="s">
        <v>17</v>
      </c>
      <c r="F1035">
        <v>2013</v>
      </c>
      <c r="G1035">
        <v>2013</v>
      </c>
      <c r="H1035">
        <v>532</v>
      </c>
      <c r="I1035">
        <v>2693299</v>
      </c>
      <c r="J1035">
        <v>19.8</v>
      </c>
      <c r="K1035">
        <v>19.2</v>
      </c>
      <c r="L1035" s="83">
        <f t="shared" si="32"/>
        <v>19.7527270459017</v>
      </c>
      <c r="M1035" t="str">
        <f t="shared" si="33"/>
        <v>MinnesotaMale2013</v>
      </c>
    </row>
    <row r="1036" spans="2:13">
      <c r="B1036" t="s">
        <v>41</v>
      </c>
      <c r="C1036">
        <v>27</v>
      </c>
      <c r="D1036" t="s">
        <v>16</v>
      </c>
      <c r="E1036" t="s">
        <v>17</v>
      </c>
      <c r="F1036">
        <v>2014</v>
      </c>
      <c r="G1036">
        <v>2014</v>
      </c>
      <c r="H1036">
        <v>525</v>
      </c>
      <c r="I1036">
        <v>2712041</v>
      </c>
      <c r="J1036">
        <v>19.399999999999999</v>
      </c>
      <c r="K1036">
        <v>18.7</v>
      </c>
      <c r="L1036" s="83">
        <f t="shared" si="32"/>
        <v>19.358114423786365</v>
      </c>
      <c r="M1036" t="str">
        <f t="shared" si="33"/>
        <v>MinnesotaMale2014</v>
      </c>
    </row>
    <row r="1037" spans="2:13">
      <c r="B1037" t="s">
        <v>41</v>
      </c>
      <c r="C1037">
        <v>27</v>
      </c>
      <c r="D1037" t="s">
        <v>16</v>
      </c>
      <c r="E1037" t="s">
        <v>17</v>
      </c>
      <c r="F1037">
        <v>2015</v>
      </c>
      <c r="G1037">
        <v>2015</v>
      </c>
      <c r="H1037">
        <v>564</v>
      </c>
      <c r="I1037">
        <v>2729864</v>
      </c>
      <c r="J1037">
        <v>20.7</v>
      </c>
      <c r="K1037">
        <v>20.5</v>
      </c>
      <c r="L1037" s="83">
        <f t="shared" si="32"/>
        <v>20.660369893884823</v>
      </c>
      <c r="M1037" t="str">
        <f t="shared" si="33"/>
        <v>MinnesotaMale2015</v>
      </c>
    </row>
    <row r="1038" spans="2:13">
      <c r="B1038" t="s">
        <v>41</v>
      </c>
      <c r="C1038">
        <v>27</v>
      </c>
      <c r="D1038" t="s">
        <v>16</v>
      </c>
      <c r="E1038" t="s">
        <v>17</v>
      </c>
      <c r="F1038">
        <v>2016</v>
      </c>
      <c r="G1038">
        <v>2016</v>
      </c>
      <c r="H1038">
        <v>581</v>
      </c>
      <c r="I1038">
        <v>2747630</v>
      </c>
      <c r="J1038">
        <v>21.1</v>
      </c>
      <c r="K1038">
        <v>20.6</v>
      </c>
      <c r="L1038" s="83">
        <f t="shared" si="32"/>
        <v>21.145496300448023</v>
      </c>
      <c r="M1038" t="str">
        <f t="shared" si="33"/>
        <v>MinnesotaMale2016</v>
      </c>
    </row>
    <row r="1039" spans="2:13">
      <c r="B1039" t="s">
        <v>41</v>
      </c>
      <c r="C1039">
        <v>27</v>
      </c>
      <c r="D1039" t="s">
        <v>16</v>
      </c>
      <c r="E1039" t="s">
        <v>17</v>
      </c>
      <c r="F1039">
        <v>2017</v>
      </c>
      <c r="G1039">
        <v>2017</v>
      </c>
      <c r="H1039">
        <v>622</v>
      </c>
      <c r="I1039">
        <v>2776846</v>
      </c>
      <c r="J1039">
        <v>22.4</v>
      </c>
      <c r="K1039">
        <v>22.2</v>
      </c>
      <c r="L1039" s="83">
        <f t="shared" si="32"/>
        <v>22.399513692873139</v>
      </c>
      <c r="M1039" t="str">
        <f t="shared" si="33"/>
        <v>MinnesotaMale2017</v>
      </c>
    </row>
    <row r="1040" spans="2:13">
      <c r="B1040" t="s">
        <v>41</v>
      </c>
      <c r="C1040">
        <v>27</v>
      </c>
      <c r="D1040" t="s">
        <v>16</v>
      </c>
      <c r="E1040" t="s">
        <v>17</v>
      </c>
      <c r="F1040">
        <v>2018</v>
      </c>
      <c r="G1040">
        <v>2018</v>
      </c>
      <c r="H1040">
        <v>603</v>
      </c>
      <c r="I1040">
        <v>2794801</v>
      </c>
      <c r="J1040">
        <v>21.6</v>
      </c>
      <c r="K1040">
        <v>21.5</v>
      </c>
      <c r="L1040" s="83">
        <f t="shared" si="32"/>
        <v>21.575775878139446</v>
      </c>
      <c r="M1040" t="str">
        <f t="shared" si="33"/>
        <v>MinnesotaMale2018</v>
      </c>
    </row>
    <row r="1041" spans="2:13">
      <c r="B1041" t="s">
        <v>41</v>
      </c>
      <c r="C1041">
        <v>27</v>
      </c>
      <c r="D1041" t="s">
        <v>16</v>
      </c>
      <c r="E1041" t="s">
        <v>17</v>
      </c>
      <c r="F1041">
        <v>2019</v>
      </c>
      <c r="G1041">
        <v>2019</v>
      </c>
      <c r="H1041">
        <v>637</v>
      </c>
      <c r="I1041">
        <v>2809811</v>
      </c>
      <c r="J1041">
        <v>22.7</v>
      </c>
      <c r="K1041">
        <v>22.1</v>
      </c>
      <c r="L1041" s="83">
        <f t="shared" si="32"/>
        <v>22.670563963198948</v>
      </c>
      <c r="M1041" t="str">
        <f t="shared" si="33"/>
        <v>MinnesotaMale2019</v>
      </c>
    </row>
    <row r="1042" spans="2:13">
      <c r="B1042" t="s">
        <v>41</v>
      </c>
      <c r="C1042">
        <v>27</v>
      </c>
      <c r="D1042" t="s">
        <v>16</v>
      </c>
      <c r="E1042" t="s">
        <v>17</v>
      </c>
      <c r="F1042">
        <v>2020</v>
      </c>
      <c r="G1042">
        <v>2020</v>
      </c>
      <c r="H1042">
        <v>606</v>
      </c>
      <c r="I1042">
        <v>2818594</v>
      </c>
      <c r="J1042">
        <v>21.5</v>
      </c>
      <c r="K1042">
        <v>21.2</v>
      </c>
      <c r="L1042" s="83">
        <f t="shared" si="32"/>
        <v>21.500081246181608</v>
      </c>
      <c r="M1042" t="str">
        <f t="shared" si="33"/>
        <v>MinnesotaMale2020</v>
      </c>
    </row>
    <row r="1043" spans="2:13">
      <c r="B1043" t="s">
        <v>42</v>
      </c>
      <c r="C1043">
        <v>28</v>
      </c>
      <c r="D1043" t="s">
        <v>12</v>
      </c>
      <c r="E1043" t="s">
        <v>13</v>
      </c>
      <c r="F1043">
        <v>1999</v>
      </c>
      <c r="G1043">
        <v>1999</v>
      </c>
      <c r="H1043">
        <v>53</v>
      </c>
      <c r="I1043">
        <v>1464581</v>
      </c>
      <c r="J1043">
        <v>3.6</v>
      </c>
      <c r="K1043">
        <v>3.7</v>
      </c>
      <c r="L1043" s="83">
        <f t="shared" si="32"/>
        <v>3.6187824367515349</v>
      </c>
      <c r="M1043" t="str">
        <f t="shared" si="33"/>
        <v>MississippiFemale1999</v>
      </c>
    </row>
    <row r="1044" spans="2:13">
      <c r="B1044" t="s">
        <v>42</v>
      </c>
      <c r="C1044">
        <v>28</v>
      </c>
      <c r="D1044" t="s">
        <v>12</v>
      </c>
      <c r="E1044" t="s">
        <v>13</v>
      </c>
      <c r="F1044">
        <v>2000</v>
      </c>
      <c r="G1044">
        <v>2000</v>
      </c>
      <c r="H1044">
        <v>52</v>
      </c>
      <c r="I1044">
        <v>1471104</v>
      </c>
      <c r="J1044">
        <v>3.5</v>
      </c>
      <c r="K1044">
        <v>3.6</v>
      </c>
      <c r="L1044" s="83">
        <f t="shared" si="32"/>
        <v>3.5347602888714871</v>
      </c>
      <c r="M1044" t="str">
        <f t="shared" si="33"/>
        <v>MississippiFemale2000</v>
      </c>
    </row>
    <row r="1045" spans="2:13">
      <c r="B1045" t="s">
        <v>42</v>
      </c>
      <c r="C1045">
        <v>28</v>
      </c>
      <c r="D1045" t="s">
        <v>12</v>
      </c>
      <c r="E1045" t="s">
        <v>13</v>
      </c>
      <c r="F1045">
        <v>2001</v>
      </c>
      <c r="G1045">
        <v>2001</v>
      </c>
      <c r="H1045">
        <v>54</v>
      </c>
      <c r="I1045">
        <v>1473486</v>
      </c>
      <c r="J1045">
        <v>3.7</v>
      </c>
      <c r="K1045">
        <v>3.8</v>
      </c>
      <c r="L1045" s="83">
        <f t="shared" si="32"/>
        <v>3.6647786270110472</v>
      </c>
      <c r="M1045" t="str">
        <f t="shared" si="33"/>
        <v>MississippiFemale2001</v>
      </c>
    </row>
    <row r="1046" spans="2:13">
      <c r="B1046" t="s">
        <v>42</v>
      </c>
      <c r="C1046">
        <v>28</v>
      </c>
      <c r="D1046" t="s">
        <v>12</v>
      </c>
      <c r="E1046" t="s">
        <v>13</v>
      </c>
      <c r="F1046">
        <v>2002</v>
      </c>
      <c r="G1046">
        <v>2002</v>
      </c>
      <c r="H1046">
        <v>55</v>
      </c>
      <c r="I1046">
        <v>1475412</v>
      </c>
      <c r="J1046">
        <v>3.7</v>
      </c>
      <c r="K1046">
        <v>3.8</v>
      </c>
      <c r="L1046" s="83">
        <f t="shared" si="32"/>
        <v>3.7277723103783891</v>
      </c>
      <c r="M1046" t="str">
        <f t="shared" si="33"/>
        <v>MississippiFemale2002</v>
      </c>
    </row>
    <row r="1047" spans="2:13">
      <c r="B1047" t="s">
        <v>42</v>
      </c>
      <c r="C1047">
        <v>28</v>
      </c>
      <c r="D1047" t="s">
        <v>12</v>
      </c>
      <c r="E1047" t="s">
        <v>13</v>
      </c>
      <c r="F1047">
        <v>2003</v>
      </c>
      <c r="G1047">
        <v>2003</v>
      </c>
      <c r="H1047">
        <v>78</v>
      </c>
      <c r="I1047">
        <v>1479611</v>
      </c>
      <c r="J1047">
        <v>5.3</v>
      </c>
      <c r="K1047">
        <v>5.3</v>
      </c>
      <c r="L1047" s="83">
        <f t="shared" si="32"/>
        <v>5.2716558608985737</v>
      </c>
      <c r="M1047" t="str">
        <f t="shared" si="33"/>
        <v>MississippiFemale2003</v>
      </c>
    </row>
    <row r="1048" spans="2:13">
      <c r="B1048" t="s">
        <v>42</v>
      </c>
      <c r="C1048">
        <v>28</v>
      </c>
      <c r="D1048" t="s">
        <v>12</v>
      </c>
      <c r="E1048" t="s">
        <v>13</v>
      </c>
      <c r="F1048">
        <v>2004</v>
      </c>
      <c r="G1048">
        <v>2004</v>
      </c>
      <c r="H1048">
        <v>55</v>
      </c>
      <c r="I1048">
        <v>1490115</v>
      </c>
      <c r="J1048">
        <v>3.7</v>
      </c>
      <c r="K1048">
        <v>3.7</v>
      </c>
      <c r="L1048" s="83">
        <f t="shared" si="32"/>
        <v>3.6909902926955303</v>
      </c>
      <c r="M1048" t="str">
        <f t="shared" si="33"/>
        <v>MississippiFemale2004</v>
      </c>
    </row>
    <row r="1049" spans="2:13">
      <c r="B1049" t="s">
        <v>42</v>
      </c>
      <c r="C1049">
        <v>28</v>
      </c>
      <c r="D1049" t="s">
        <v>12</v>
      </c>
      <c r="E1049" t="s">
        <v>13</v>
      </c>
      <c r="F1049">
        <v>2005</v>
      </c>
      <c r="G1049">
        <v>2005</v>
      </c>
      <c r="H1049">
        <v>66</v>
      </c>
      <c r="I1049">
        <v>1497962</v>
      </c>
      <c r="J1049">
        <v>4.4000000000000004</v>
      </c>
      <c r="K1049">
        <v>4.5</v>
      </c>
      <c r="L1049" s="83">
        <f t="shared" si="32"/>
        <v>4.4059862666743213</v>
      </c>
      <c r="M1049" t="str">
        <f t="shared" si="33"/>
        <v>MississippiFemale2005</v>
      </c>
    </row>
    <row r="1050" spans="2:13">
      <c r="B1050" t="s">
        <v>42</v>
      </c>
      <c r="C1050">
        <v>28</v>
      </c>
      <c r="D1050" t="s">
        <v>12</v>
      </c>
      <c r="E1050" t="s">
        <v>13</v>
      </c>
      <c r="F1050">
        <v>2006</v>
      </c>
      <c r="G1050">
        <v>2006</v>
      </c>
      <c r="H1050">
        <v>72</v>
      </c>
      <c r="I1050">
        <v>1496313</v>
      </c>
      <c r="J1050">
        <v>4.8</v>
      </c>
      <c r="K1050">
        <v>4.9000000000000004</v>
      </c>
      <c r="L1050" s="83">
        <f t="shared" si="32"/>
        <v>4.8118274719259944</v>
      </c>
      <c r="M1050" t="str">
        <f t="shared" si="33"/>
        <v>MississippiFemale2006</v>
      </c>
    </row>
    <row r="1051" spans="2:13">
      <c r="B1051" t="s">
        <v>42</v>
      </c>
      <c r="C1051">
        <v>28</v>
      </c>
      <c r="D1051" t="s">
        <v>12</v>
      </c>
      <c r="E1051" t="s">
        <v>13</v>
      </c>
      <c r="F1051">
        <v>2007</v>
      </c>
      <c r="G1051">
        <v>2007</v>
      </c>
      <c r="H1051">
        <v>70</v>
      </c>
      <c r="I1051">
        <v>1507071</v>
      </c>
      <c r="J1051">
        <v>4.5999999999999996</v>
      </c>
      <c r="K1051">
        <v>4.8</v>
      </c>
      <c r="L1051" s="83">
        <f t="shared" si="32"/>
        <v>4.6447712151584097</v>
      </c>
      <c r="M1051" t="str">
        <f t="shared" si="33"/>
        <v>MississippiFemale2007</v>
      </c>
    </row>
    <row r="1052" spans="2:13">
      <c r="B1052" t="s">
        <v>42</v>
      </c>
      <c r="C1052">
        <v>28</v>
      </c>
      <c r="D1052" t="s">
        <v>12</v>
      </c>
      <c r="E1052" t="s">
        <v>13</v>
      </c>
      <c r="F1052">
        <v>2008</v>
      </c>
      <c r="G1052">
        <v>2008</v>
      </c>
      <c r="H1052">
        <v>68</v>
      </c>
      <c r="I1052">
        <v>1516955</v>
      </c>
      <c r="J1052">
        <v>4.5</v>
      </c>
      <c r="K1052">
        <v>4.5</v>
      </c>
      <c r="L1052" s="83">
        <f t="shared" si="32"/>
        <v>4.4826642847019196</v>
      </c>
      <c r="M1052" t="str">
        <f t="shared" si="33"/>
        <v>MississippiFemale2008</v>
      </c>
    </row>
    <row r="1053" spans="2:13">
      <c r="B1053" t="s">
        <v>42</v>
      </c>
      <c r="C1053">
        <v>28</v>
      </c>
      <c r="D1053" t="s">
        <v>12</v>
      </c>
      <c r="E1053" t="s">
        <v>13</v>
      </c>
      <c r="F1053">
        <v>2009</v>
      </c>
      <c r="G1053">
        <v>2009</v>
      </c>
      <c r="H1053">
        <v>69</v>
      </c>
      <c r="I1053">
        <v>1522000</v>
      </c>
      <c r="J1053">
        <v>4.5</v>
      </c>
      <c r="K1053">
        <v>4.5</v>
      </c>
      <c r="L1053" s="83">
        <f t="shared" si="32"/>
        <v>4.5335085413929042</v>
      </c>
      <c r="M1053" t="str">
        <f t="shared" si="33"/>
        <v>MississippiFemale2009</v>
      </c>
    </row>
    <row r="1054" spans="2:13">
      <c r="B1054" t="s">
        <v>42</v>
      </c>
      <c r="C1054">
        <v>28</v>
      </c>
      <c r="D1054" t="s">
        <v>12</v>
      </c>
      <c r="E1054" t="s">
        <v>13</v>
      </c>
      <c r="F1054">
        <v>2010</v>
      </c>
      <c r="G1054">
        <v>2010</v>
      </c>
      <c r="H1054">
        <v>80</v>
      </c>
      <c r="I1054">
        <v>1526057</v>
      </c>
      <c r="J1054">
        <v>5.2</v>
      </c>
      <c r="K1054">
        <v>5.0999999999999996</v>
      </c>
      <c r="L1054" s="83">
        <f t="shared" si="32"/>
        <v>5.2422681459473663</v>
      </c>
      <c r="M1054" t="str">
        <f t="shared" si="33"/>
        <v>MississippiFemale2010</v>
      </c>
    </row>
    <row r="1055" spans="2:13">
      <c r="B1055" t="s">
        <v>42</v>
      </c>
      <c r="C1055">
        <v>28</v>
      </c>
      <c r="D1055" t="s">
        <v>12</v>
      </c>
      <c r="E1055" t="s">
        <v>13</v>
      </c>
      <c r="F1055">
        <v>2011</v>
      </c>
      <c r="G1055">
        <v>2011</v>
      </c>
      <c r="H1055">
        <v>79</v>
      </c>
      <c r="I1055">
        <v>1531968</v>
      </c>
      <c r="J1055">
        <v>5.2</v>
      </c>
      <c r="K1055">
        <v>5.0999999999999996</v>
      </c>
      <c r="L1055" s="83">
        <f t="shared" si="32"/>
        <v>5.1567656765676571</v>
      </c>
      <c r="M1055" t="str">
        <f t="shared" si="33"/>
        <v>MississippiFemale2011</v>
      </c>
    </row>
    <row r="1056" spans="2:13">
      <c r="B1056" t="s">
        <v>42</v>
      </c>
      <c r="C1056">
        <v>28</v>
      </c>
      <c r="D1056" t="s">
        <v>12</v>
      </c>
      <c r="E1056" t="s">
        <v>13</v>
      </c>
      <c r="F1056">
        <v>2012</v>
      </c>
      <c r="G1056">
        <v>2012</v>
      </c>
      <c r="H1056">
        <v>85</v>
      </c>
      <c r="I1056">
        <v>1535635</v>
      </c>
      <c r="J1056">
        <v>5.5</v>
      </c>
      <c r="K1056">
        <v>5.8</v>
      </c>
      <c r="L1056" s="83">
        <f t="shared" si="32"/>
        <v>5.53516949014577</v>
      </c>
      <c r="M1056" t="str">
        <f t="shared" si="33"/>
        <v>MississippiFemale2012</v>
      </c>
    </row>
    <row r="1057" spans="2:13">
      <c r="B1057" t="s">
        <v>42</v>
      </c>
      <c r="C1057">
        <v>28</v>
      </c>
      <c r="D1057" t="s">
        <v>12</v>
      </c>
      <c r="E1057" t="s">
        <v>13</v>
      </c>
      <c r="F1057">
        <v>2013</v>
      </c>
      <c r="G1057">
        <v>2013</v>
      </c>
      <c r="H1057">
        <v>83</v>
      </c>
      <c r="I1057">
        <v>1536620</v>
      </c>
      <c r="J1057">
        <v>5.4</v>
      </c>
      <c r="K1057">
        <v>5.5</v>
      </c>
      <c r="L1057" s="83">
        <f t="shared" si="32"/>
        <v>5.4014655542684595</v>
      </c>
      <c r="M1057" t="str">
        <f t="shared" si="33"/>
        <v>MississippiFemale2013</v>
      </c>
    </row>
    <row r="1058" spans="2:13">
      <c r="B1058" t="s">
        <v>42</v>
      </c>
      <c r="C1058">
        <v>28</v>
      </c>
      <c r="D1058" t="s">
        <v>12</v>
      </c>
      <c r="E1058" t="s">
        <v>13</v>
      </c>
      <c r="F1058">
        <v>2014</v>
      </c>
      <c r="G1058">
        <v>2014</v>
      </c>
      <c r="H1058">
        <v>81</v>
      </c>
      <c r="I1058">
        <v>1539523</v>
      </c>
      <c r="J1058">
        <v>5.3</v>
      </c>
      <c r="K1058">
        <v>5.2</v>
      </c>
      <c r="L1058" s="83">
        <f t="shared" si="32"/>
        <v>5.2613699178251965</v>
      </c>
      <c r="M1058" t="str">
        <f t="shared" si="33"/>
        <v>MississippiFemale2014</v>
      </c>
    </row>
    <row r="1059" spans="2:13">
      <c r="B1059" t="s">
        <v>42</v>
      </c>
      <c r="C1059">
        <v>28</v>
      </c>
      <c r="D1059" t="s">
        <v>12</v>
      </c>
      <c r="E1059" t="s">
        <v>13</v>
      </c>
      <c r="F1059">
        <v>2015</v>
      </c>
      <c r="G1059">
        <v>2015</v>
      </c>
      <c r="H1059">
        <v>92</v>
      </c>
      <c r="I1059">
        <v>1540483</v>
      </c>
      <c r="J1059">
        <v>6</v>
      </c>
      <c r="K1059">
        <v>5.7</v>
      </c>
      <c r="L1059" s="83">
        <f t="shared" si="32"/>
        <v>5.9721528897105651</v>
      </c>
      <c r="M1059" t="str">
        <f t="shared" si="33"/>
        <v>MississippiFemale2015</v>
      </c>
    </row>
    <row r="1060" spans="2:13">
      <c r="B1060" t="s">
        <v>42</v>
      </c>
      <c r="C1060">
        <v>28</v>
      </c>
      <c r="D1060" t="s">
        <v>12</v>
      </c>
      <c r="E1060" t="s">
        <v>13</v>
      </c>
      <c r="F1060">
        <v>2016</v>
      </c>
      <c r="G1060">
        <v>2016</v>
      </c>
      <c r="H1060">
        <v>79</v>
      </c>
      <c r="I1060">
        <v>1539934</v>
      </c>
      <c r="J1060">
        <v>5.0999999999999996</v>
      </c>
      <c r="K1060">
        <v>4.9000000000000004</v>
      </c>
      <c r="L1060" s="83">
        <f t="shared" si="32"/>
        <v>5.1300899908697382</v>
      </c>
      <c r="M1060" t="str">
        <f t="shared" si="33"/>
        <v>MississippiFemale2016</v>
      </c>
    </row>
    <row r="1061" spans="2:13">
      <c r="B1061" t="s">
        <v>42</v>
      </c>
      <c r="C1061">
        <v>28</v>
      </c>
      <c r="D1061" t="s">
        <v>12</v>
      </c>
      <c r="E1061" t="s">
        <v>13</v>
      </c>
      <c r="F1061">
        <v>2017</v>
      </c>
      <c r="G1061">
        <v>2017</v>
      </c>
      <c r="H1061">
        <v>87</v>
      </c>
      <c r="I1061">
        <v>1538222</v>
      </c>
      <c r="J1061">
        <v>5.7</v>
      </c>
      <c r="K1061">
        <v>5.9</v>
      </c>
      <c r="L1061" s="83">
        <f t="shared" si="32"/>
        <v>5.6558806206126295</v>
      </c>
      <c r="M1061" t="str">
        <f t="shared" si="33"/>
        <v>MississippiFemale2017</v>
      </c>
    </row>
    <row r="1062" spans="2:13">
      <c r="B1062" t="s">
        <v>42</v>
      </c>
      <c r="C1062">
        <v>28</v>
      </c>
      <c r="D1062" t="s">
        <v>12</v>
      </c>
      <c r="E1062" t="s">
        <v>13</v>
      </c>
      <c r="F1062">
        <v>2018</v>
      </c>
      <c r="G1062">
        <v>2018</v>
      </c>
      <c r="H1062">
        <v>79</v>
      </c>
      <c r="I1062">
        <v>1538795</v>
      </c>
      <c r="J1062">
        <v>5.0999999999999996</v>
      </c>
      <c r="K1062">
        <v>5</v>
      </c>
      <c r="L1062" s="83">
        <f t="shared" si="32"/>
        <v>5.1338872299429097</v>
      </c>
      <c r="M1062" t="str">
        <f t="shared" si="33"/>
        <v>MississippiFemale2018</v>
      </c>
    </row>
    <row r="1063" spans="2:13">
      <c r="B1063" t="s">
        <v>42</v>
      </c>
      <c r="C1063">
        <v>28</v>
      </c>
      <c r="D1063" t="s">
        <v>12</v>
      </c>
      <c r="E1063" t="s">
        <v>13</v>
      </c>
      <c r="F1063">
        <v>2019</v>
      </c>
      <c r="G1063">
        <v>2019</v>
      </c>
      <c r="H1063">
        <v>80</v>
      </c>
      <c r="I1063">
        <v>1533857</v>
      </c>
      <c r="J1063">
        <v>5.2</v>
      </c>
      <c r="K1063">
        <v>5.0999999999999996</v>
      </c>
      <c r="L1063" s="83">
        <f t="shared" si="32"/>
        <v>5.2156100601294648</v>
      </c>
      <c r="M1063" t="str">
        <f t="shared" si="33"/>
        <v>MississippiFemale2019</v>
      </c>
    </row>
    <row r="1064" spans="2:13">
      <c r="B1064" t="s">
        <v>42</v>
      </c>
      <c r="C1064">
        <v>28</v>
      </c>
      <c r="D1064" t="s">
        <v>12</v>
      </c>
      <c r="E1064" t="s">
        <v>13</v>
      </c>
      <c r="F1064">
        <v>2020</v>
      </c>
      <c r="G1064">
        <v>2020</v>
      </c>
      <c r="H1064">
        <v>61</v>
      </c>
      <c r="I1064">
        <v>1530971</v>
      </c>
      <c r="J1064">
        <v>4</v>
      </c>
      <c r="K1064">
        <v>4.2</v>
      </c>
      <c r="L1064" s="83">
        <f t="shared" si="32"/>
        <v>3.9843994432291665</v>
      </c>
      <c r="M1064" t="str">
        <f t="shared" si="33"/>
        <v>MississippiFemale2020</v>
      </c>
    </row>
    <row r="1065" spans="2:13">
      <c r="B1065" t="s">
        <v>42</v>
      </c>
      <c r="C1065">
        <v>28</v>
      </c>
      <c r="D1065" t="s">
        <v>16</v>
      </c>
      <c r="E1065" t="s">
        <v>17</v>
      </c>
      <c r="F1065">
        <v>1999</v>
      </c>
      <c r="G1065">
        <v>1999</v>
      </c>
      <c r="H1065">
        <v>251</v>
      </c>
      <c r="I1065">
        <v>1363827</v>
      </c>
      <c r="J1065">
        <v>18.399999999999999</v>
      </c>
      <c r="K1065">
        <v>19.8</v>
      </c>
      <c r="L1065" s="83">
        <f t="shared" si="32"/>
        <v>18.404093774357012</v>
      </c>
      <c r="M1065" t="str">
        <f t="shared" si="33"/>
        <v>MississippiMale1999</v>
      </c>
    </row>
    <row r="1066" spans="2:13">
      <c r="B1066" t="s">
        <v>42</v>
      </c>
      <c r="C1066">
        <v>28</v>
      </c>
      <c r="D1066" t="s">
        <v>16</v>
      </c>
      <c r="E1066" t="s">
        <v>17</v>
      </c>
      <c r="F1066">
        <v>2000</v>
      </c>
      <c r="G1066">
        <v>2000</v>
      </c>
      <c r="H1066">
        <v>241</v>
      </c>
      <c r="I1066">
        <v>1373554</v>
      </c>
      <c r="J1066">
        <v>17.5</v>
      </c>
      <c r="K1066">
        <v>18.399999999999999</v>
      </c>
      <c r="L1066" s="83">
        <f t="shared" si="32"/>
        <v>17.545724449129775</v>
      </c>
      <c r="M1066" t="str">
        <f t="shared" si="33"/>
        <v>MississippiMale2000</v>
      </c>
    </row>
    <row r="1067" spans="2:13">
      <c r="B1067" t="s">
        <v>42</v>
      </c>
      <c r="C1067">
        <v>28</v>
      </c>
      <c r="D1067" t="s">
        <v>16</v>
      </c>
      <c r="E1067" t="s">
        <v>17</v>
      </c>
      <c r="F1067">
        <v>2001</v>
      </c>
      <c r="G1067">
        <v>2001</v>
      </c>
      <c r="H1067">
        <v>274</v>
      </c>
      <c r="I1067">
        <v>1379508</v>
      </c>
      <c r="J1067">
        <v>19.899999999999999</v>
      </c>
      <c r="K1067">
        <v>20.7</v>
      </c>
      <c r="L1067" s="83">
        <f t="shared" si="32"/>
        <v>19.862153753367142</v>
      </c>
      <c r="M1067" t="str">
        <f t="shared" si="33"/>
        <v>MississippiMale2001</v>
      </c>
    </row>
    <row r="1068" spans="2:13">
      <c r="B1068" t="s">
        <v>42</v>
      </c>
      <c r="C1068">
        <v>28</v>
      </c>
      <c r="D1068" t="s">
        <v>16</v>
      </c>
      <c r="E1068" t="s">
        <v>17</v>
      </c>
      <c r="F1068">
        <v>2002</v>
      </c>
      <c r="G1068">
        <v>2002</v>
      </c>
      <c r="H1068">
        <v>288</v>
      </c>
      <c r="I1068">
        <v>1383269</v>
      </c>
      <c r="J1068">
        <v>20.8</v>
      </c>
      <c r="K1068">
        <v>21.8</v>
      </c>
      <c r="L1068" s="83">
        <f t="shared" si="32"/>
        <v>20.82024537526685</v>
      </c>
      <c r="M1068" t="str">
        <f t="shared" si="33"/>
        <v>MississippiMale2002</v>
      </c>
    </row>
    <row r="1069" spans="2:13">
      <c r="B1069" t="s">
        <v>42</v>
      </c>
      <c r="C1069">
        <v>28</v>
      </c>
      <c r="D1069" t="s">
        <v>16</v>
      </c>
      <c r="E1069" t="s">
        <v>17</v>
      </c>
      <c r="F1069">
        <v>2003</v>
      </c>
      <c r="G1069">
        <v>2003</v>
      </c>
      <c r="H1069">
        <v>258</v>
      </c>
      <c r="I1069">
        <v>1388701</v>
      </c>
      <c r="J1069">
        <v>18.600000000000001</v>
      </c>
      <c r="K1069">
        <v>19.600000000000001</v>
      </c>
      <c r="L1069" s="83">
        <f t="shared" si="32"/>
        <v>18.578513301279397</v>
      </c>
      <c r="M1069" t="str">
        <f t="shared" si="33"/>
        <v>MississippiMale2003</v>
      </c>
    </row>
    <row r="1070" spans="2:13">
      <c r="B1070" t="s">
        <v>42</v>
      </c>
      <c r="C1070">
        <v>28</v>
      </c>
      <c r="D1070" t="s">
        <v>16</v>
      </c>
      <c r="E1070" t="s">
        <v>17</v>
      </c>
      <c r="F1070">
        <v>2004</v>
      </c>
      <c r="G1070">
        <v>2004</v>
      </c>
      <c r="H1070">
        <v>295</v>
      </c>
      <c r="I1070">
        <v>1398895</v>
      </c>
      <c r="J1070">
        <v>21.1</v>
      </c>
      <c r="K1070">
        <v>21.8</v>
      </c>
      <c r="L1070" s="83">
        <f t="shared" si="32"/>
        <v>21.088073086257367</v>
      </c>
      <c r="M1070" t="str">
        <f t="shared" si="33"/>
        <v>MississippiMale2004</v>
      </c>
    </row>
    <row r="1071" spans="2:13">
      <c r="B1071" t="s">
        <v>42</v>
      </c>
      <c r="C1071">
        <v>28</v>
      </c>
      <c r="D1071" t="s">
        <v>16</v>
      </c>
      <c r="E1071" t="s">
        <v>17</v>
      </c>
      <c r="F1071">
        <v>2005</v>
      </c>
      <c r="G1071">
        <v>2005</v>
      </c>
      <c r="H1071">
        <v>296</v>
      </c>
      <c r="I1071">
        <v>1407981</v>
      </c>
      <c r="J1071">
        <v>21</v>
      </c>
      <c r="K1071">
        <v>21.9</v>
      </c>
      <c r="L1071" s="83">
        <f t="shared" si="32"/>
        <v>21.02301096392636</v>
      </c>
      <c r="M1071" t="str">
        <f t="shared" si="33"/>
        <v>MississippiMale2005</v>
      </c>
    </row>
    <row r="1072" spans="2:13">
      <c r="B1072" t="s">
        <v>42</v>
      </c>
      <c r="C1072">
        <v>28</v>
      </c>
      <c r="D1072" t="s">
        <v>16</v>
      </c>
      <c r="E1072" t="s">
        <v>17</v>
      </c>
      <c r="F1072">
        <v>2006</v>
      </c>
      <c r="G1072">
        <v>2006</v>
      </c>
      <c r="H1072">
        <v>253</v>
      </c>
      <c r="I1072">
        <v>1408665</v>
      </c>
      <c r="J1072">
        <v>18</v>
      </c>
      <c r="K1072">
        <v>19.100000000000001</v>
      </c>
      <c r="L1072" s="83">
        <f t="shared" si="32"/>
        <v>17.960267345323409</v>
      </c>
      <c r="M1072" t="str">
        <f t="shared" si="33"/>
        <v>MississippiMale2006</v>
      </c>
    </row>
    <row r="1073" spans="2:13">
      <c r="B1073" t="s">
        <v>42</v>
      </c>
      <c r="C1073">
        <v>28</v>
      </c>
      <c r="D1073" t="s">
        <v>16</v>
      </c>
      <c r="E1073" t="s">
        <v>17</v>
      </c>
      <c r="F1073">
        <v>2007</v>
      </c>
      <c r="G1073">
        <v>2007</v>
      </c>
      <c r="H1073">
        <v>325</v>
      </c>
      <c r="I1073">
        <v>1421279</v>
      </c>
      <c r="J1073">
        <v>22.9</v>
      </c>
      <c r="K1073">
        <v>23.5</v>
      </c>
      <c r="L1073" s="83">
        <f t="shared" si="32"/>
        <v>22.866727785325754</v>
      </c>
      <c r="M1073" t="str">
        <f t="shared" si="33"/>
        <v>MississippiMale2007</v>
      </c>
    </row>
    <row r="1074" spans="2:13">
      <c r="B1074" t="s">
        <v>42</v>
      </c>
      <c r="C1074">
        <v>28</v>
      </c>
      <c r="D1074" t="s">
        <v>16</v>
      </c>
      <c r="E1074" t="s">
        <v>17</v>
      </c>
      <c r="F1074">
        <v>2008</v>
      </c>
      <c r="G1074">
        <v>2008</v>
      </c>
      <c r="H1074">
        <v>341</v>
      </c>
      <c r="I1074">
        <v>1430851</v>
      </c>
      <c r="J1074">
        <v>23.8</v>
      </c>
      <c r="K1074">
        <v>24.5</v>
      </c>
      <c r="L1074" s="83">
        <f t="shared" si="32"/>
        <v>23.831971323359316</v>
      </c>
      <c r="M1074" t="str">
        <f t="shared" si="33"/>
        <v>MississippiMale2008</v>
      </c>
    </row>
    <row r="1075" spans="2:13">
      <c r="B1075" t="s">
        <v>42</v>
      </c>
      <c r="C1075">
        <v>28</v>
      </c>
      <c r="D1075" t="s">
        <v>16</v>
      </c>
      <c r="E1075" t="s">
        <v>17</v>
      </c>
      <c r="F1075">
        <v>2009</v>
      </c>
      <c r="G1075">
        <v>2009</v>
      </c>
      <c r="H1075">
        <v>312</v>
      </c>
      <c r="I1075">
        <v>1436774</v>
      </c>
      <c r="J1075">
        <v>21.7</v>
      </c>
      <c r="K1075">
        <v>22.8</v>
      </c>
      <c r="L1075" s="83">
        <f t="shared" si="32"/>
        <v>21.715315004308263</v>
      </c>
      <c r="M1075" t="str">
        <f t="shared" si="33"/>
        <v>MississippiMale2009</v>
      </c>
    </row>
    <row r="1076" spans="2:13">
      <c r="B1076" t="s">
        <v>42</v>
      </c>
      <c r="C1076">
        <v>28</v>
      </c>
      <c r="D1076" t="s">
        <v>16</v>
      </c>
      <c r="E1076" t="s">
        <v>17</v>
      </c>
      <c r="F1076">
        <v>2010</v>
      </c>
      <c r="G1076">
        <v>2010</v>
      </c>
      <c r="H1076">
        <v>308</v>
      </c>
      <c r="I1076">
        <v>1441240</v>
      </c>
      <c r="J1076">
        <v>21.4</v>
      </c>
      <c r="K1076">
        <v>21.8</v>
      </c>
      <c r="L1076" s="83">
        <f t="shared" si="32"/>
        <v>21.370486525491938</v>
      </c>
      <c r="M1076" t="str">
        <f t="shared" si="33"/>
        <v>MississippiMale2010</v>
      </c>
    </row>
    <row r="1077" spans="2:13">
      <c r="B1077" t="s">
        <v>42</v>
      </c>
      <c r="C1077">
        <v>28</v>
      </c>
      <c r="D1077" t="s">
        <v>16</v>
      </c>
      <c r="E1077" t="s">
        <v>17</v>
      </c>
      <c r="F1077">
        <v>2011</v>
      </c>
      <c r="G1077">
        <v>2011</v>
      </c>
      <c r="H1077">
        <v>310</v>
      </c>
      <c r="I1077">
        <v>1446544</v>
      </c>
      <c r="J1077">
        <v>21.4</v>
      </c>
      <c r="K1077">
        <v>22.1</v>
      </c>
      <c r="L1077" s="83">
        <f t="shared" si="32"/>
        <v>21.430388567509873</v>
      </c>
      <c r="M1077" t="str">
        <f t="shared" si="33"/>
        <v>MississippiMale2011</v>
      </c>
    </row>
    <row r="1078" spans="2:13">
      <c r="B1078" t="s">
        <v>42</v>
      </c>
      <c r="C1078">
        <v>28</v>
      </c>
      <c r="D1078" t="s">
        <v>16</v>
      </c>
      <c r="E1078" t="s">
        <v>17</v>
      </c>
      <c r="F1078">
        <v>2012</v>
      </c>
      <c r="G1078">
        <v>2012</v>
      </c>
      <c r="H1078">
        <v>325</v>
      </c>
      <c r="I1078">
        <v>1449291</v>
      </c>
      <c r="J1078">
        <v>22.4</v>
      </c>
      <c r="K1078">
        <v>23.4</v>
      </c>
      <c r="L1078" s="83">
        <f t="shared" si="32"/>
        <v>22.424758036860784</v>
      </c>
      <c r="M1078" t="str">
        <f t="shared" si="33"/>
        <v>MississippiMale2012</v>
      </c>
    </row>
    <row r="1079" spans="2:13">
      <c r="B1079" t="s">
        <v>42</v>
      </c>
      <c r="C1079">
        <v>28</v>
      </c>
      <c r="D1079" t="s">
        <v>16</v>
      </c>
      <c r="E1079" t="s">
        <v>17</v>
      </c>
      <c r="F1079">
        <v>2013</v>
      </c>
      <c r="G1079">
        <v>2013</v>
      </c>
      <c r="H1079">
        <v>305</v>
      </c>
      <c r="I1079">
        <v>1454587</v>
      </c>
      <c r="J1079">
        <v>21</v>
      </c>
      <c r="K1079">
        <v>21.4</v>
      </c>
      <c r="L1079" s="83">
        <f t="shared" si="32"/>
        <v>20.968151097184286</v>
      </c>
      <c r="M1079" t="str">
        <f t="shared" si="33"/>
        <v>MississippiMale2013</v>
      </c>
    </row>
    <row r="1080" spans="2:13">
      <c r="B1080" t="s">
        <v>42</v>
      </c>
      <c r="C1080">
        <v>28</v>
      </c>
      <c r="D1080" t="s">
        <v>16</v>
      </c>
      <c r="E1080" t="s">
        <v>17</v>
      </c>
      <c r="F1080">
        <v>2014</v>
      </c>
      <c r="G1080">
        <v>2014</v>
      </c>
      <c r="H1080">
        <v>299</v>
      </c>
      <c r="I1080">
        <v>1454556</v>
      </c>
      <c r="J1080">
        <v>20.6</v>
      </c>
      <c r="K1080">
        <v>20.8</v>
      </c>
      <c r="L1080" s="83">
        <f t="shared" si="32"/>
        <v>20.55610096826798</v>
      </c>
      <c r="M1080" t="str">
        <f t="shared" si="33"/>
        <v>MississippiMale2014</v>
      </c>
    </row>
    <row r="1081" spans="2:13">
      <c r="B1081" t="s">
        <v>42</v>
      </c>
      <c r="C1081">
        <v>28</v>
      </c>
      <c r="D1081" t="s">
        <v>16</v>
      </c>
      <c r="E1081" t="s">
        <v>17</v>
      </c>
      <c r="F1081">
        <v>2015</v>
      </c>
      <c r="G1081">
        <v>2015</v>
      </c>
      <c r="H1081">
        <v>337</v>
      </c>
      <c r="I1081">
        <v>1451850</v>
      </c>
      <c r="J1081">
        <v>23.2</v>
      </c>
      <c r="K1081">
        <v>23.3</v>
      </c>
      <c r="L1081" s="83">
        <f t="shared" si="32"/>
        <v>23.211764300719771</v>
      </c>
      <c r="M1081" t="str">
        <f t="shared" si="33"/>
        <v>MississippiMale2015</v>
      </c>
    </row>
    <row r="1082" spans="2:13">
      <c r="B1082" t="s">
        <v>42</v>
      </c>
      <c r="C1082">
        <v>28</v>
      </c>
      <c r="D1082" t="s">
        <v>16</v>
      </c>
      <c r="E1082" t="s">
        <v>17</v>
      </c>
      <c r="F1082">
        <v>2016</v>
      </c>
      <c r="G1082">
        <v>2016</v>
      </c>
      <c r="H1082">
        <v>304</v>
      </c>
      <c r="I1082">
        <v>1448792</v>
      </c>
      <c r="J1082">
        <v>21</v>
      </c>
      <c r="K1082">
        <v>21.2</v>
      </c>
      <c r="L1082" s="83">
        <f t="shared" si="32"/>
        <v>20.982998249576198</v>
      </c>
      <c r="M1082" t="str">
        <f t="shared" si="33"/>
        <v>MississippiMale2016</v>
      </c>
    </row>
    <row r="1083" spans="2:13">
      <c r="B1083" t="s">
        <v>42</v>
      </c>
      <c r="C1083">
        <v>28</v>
      </c>
      <c r="D1083" t="s">
        <v>16</v>
      </c>
      <c r="E1083" t="s">
        <v>17</v>
      </c>
      <c r="F1083">
        <v>2017</v>
      </c>
      <c r="G1083">
        <v>2017</v>
      </c>
      <c r="H1083">
        <v>356</v>
      </c>
      <c r="I1083">
        <v>1445878</v>
      </c>
      <c r="J1083">
        <v>24.6</v>
      </c>
      <c r="K1083">
        <v>25.1</v>
      </c>
      <c r="L1083" s="83">
        <f t="shared" si="32"/>
        <v>24.621717738287739</v>
      </c>
      <c r="M1083" t="str">
        <f t="shared" si="33"/>
        <v>MississippiMale2017</v>
      </c>
    </row>
    <row r="1084" spans="2:13">
      <c r="B1084" t="s">
        <v>42</v>
      </c>
      <c r="C1084">
        <v>28</v>
      </c>
      <c r="D1084" t="s">
        <v>16</v>
      </c>
      <c r="E1084" t="s">
        <v>17</v>
      </c>
      <c r="F1084">
        <v>2018</v>
      </c>
      <c r="G1084">
        <v>2018</v>
      </c>
      <c r="H1084">
        <v>342</v>
      </c>
      <c r="I1084">
        <v>1447735</v>
      </c>
      <c r="J1084">
        <v>23.6</v>
      </c>
      <c r="K1084">
        <v>23.3</v>
      </c>
      <c r="L1084" s="83">
        <f t="shared" si="32"/>
        <v>23.623107820146643</v>
      </c>
      <c r="M1084" t="str">
        <f t="shared" si="33"/>
        <v>MississippiMale2018</v>
      </c>
    </row>
    <row r="1085" spans="2:13">
      <c r="B1085" t="s">
        <v>42</v>
      </c>
      <c r="C1085">
        <v>28</v>
      </c>
      <c r="D1085" t="s">
        <v>16</v>
      </c>
      <c r="E1085" t="s">
        <v>17</v>
      </c>
      <c r="F1085">
        <v>2019</v>
      </c>
      <c r="G1085">
        <v>2019</v>
      </c>
      <c r="H1085">
        <v>356</v>
      </c>
      <c r="I1085">
        <v>1442292</v>
      </c>
      <c r="J1085">
        <v>24.7</v>
      </c>
      <c r="K1085">
        <v>24.7</v>
      </c>
      <c r="L1085" s="83">
        <f t="shared" si="32"/>
        <v>24.682935217001827</v>
      </c>
      <c r="M1085" t="str">
        <f t="shared" si="33"/>
        <v>MississippiMale2019</v>
      </c>
    </row>
    <row r="1086" spans="2:13">
      <c r="B1086" t="s">
        <v>42</v>
      </c>
      <c r="C1086">
        <v>28</v>
      </c>
      <c r="D1086" t="s">
        <v>16</v>
      </c>
      <c r="E1086" t="s">
        <v>17</v>
      </c>
      <c r="F1086">
        <v>2020</v>
      </c>
      <c r="G1086">
        <v>2020</v>
      </c>
      <c r="H1086">
        <v>347</v>
      </c>
      <c r="I1086">
        <v>1435815</v>
      </c>
      <c r="J1086">
        <v>24.2</v>
      </c>
      <c r="K1086">
        <v>24.6</v>
      </c>
      <c r="L1086" s="83">
        <f t="shared" si="32"/>
        <v>24.167458899649329</v>
      </c>
      <c r="M1086" t="str">
        <f t="shared" si="33"/>
        <v>MississippiMale2020</v>
      </c>
    </row>
    <row r="1087" spans="2:13">
      <c r="B1087" t="s">
        <v>43</v>
      </c>
      <c r="C1087">
        <v>29</v>
      </c>
      <c r="D1087" t="s">
        <v>12</v>
      </c>
      <c r="E1087" t="s">
        <v>13</v>
      </c>
      <c r="F1087">
        <v>1999</v>
      </c>
      <c r="G1087">
        <v>1999</v>
      </c>
      <c r="H1087">
        <v>136</v>
      </c>
      <c r="I1087">
        <v>2860166</v>
      </c>
      <c r="J1087">
        <v>4.8</v>
      </c>
      <c r="K1087">
        <v>4.8</v>
      </c>
      <c r="L1087" s="83">
        <f t="shared" si="32"/>
        <v>4.7549687675470587</v>
      </c>
      <c r="M1087" t="str">
        <f t="shared" si="33"/>
        <v>MissouriFemale1999</v>
      </c>
    </row>
    <row r="1088" spans="2:13">
      <c r="B1088" t="s">
        <v>43</v>
      </c>
      <c r="C1088">
        <v>29</v>
      </c>
      <c r="D1088" t="s">
        <v>12</v>
      </c>
      <c r="E1088" t="s">
        <v>13</v>
      </c>
      <c r="F1088">
        <v>2000</v>
      </c>
      <c r="G1088">
        <v>2000</v>
      </c>
      <c r="H1088">
        <v>133</v>
      </c>
      <c r="I1088">
        <v>2875034</v>
      </c>
      <c r="J1088">
        <v>4.5999999999999996</v>
      </c>
      <c r="K1088">
        <v>4.7</v>
      </c>
      <c r="L1088" s="83">
        <f t="shared" si="32"/>
        <v>4.6260322486621028</v>
      </c>
      <c r="M1088" t="str">
        <f t="shared" si="33"/>
        <v>MissouriFemale2000</v>
      </c>
    </row>
    <row r="1089" spans="2:13">
      <c r="B1089" t="s">
        <v>43</v>
      </c>
      <c r="C1089">
        <v>29</v>
      </c>
      <c r="D1089" t="s">
        <v>12</v>
      </c>
      <c r="E1089" t="s">
        <v>13</v>
      </c>
      <c r="F1089">
        <v>2001</v>
      </c>
      <c r="G1089">
        <v>2001</v>
      </c>
      <c r="H1089">
        <v>129</v>
      </c>
      <c r="I1089">
        <v>2895476</v>
      </c>
      <c r="J1089">
        <v>4.5</v>
      </c>
      <c r="K1089">
        <v>4.4000000000000004</v>
      </c>
      <c r="L1089" s="83">
        <f t="shared" si="32"/>
        <v>4.4552260146518226</v>
      </c>
      <c r="M1089" t="str">
        <f t="shared" si="33"/>
        <v>MissouriFemale2001</v>
      </c>
    </row>
    <row r="1090" spans="2:13">
      <c r="B1090" t="s">
        <v>43</v>
      </c>
      <c r="C1090">
        <v>29</v>
      </c>
      <c r="D1090" t="s">
        <v>12</v>
      </c>
      <c r="E1090" t="s">
        <v>13</v>
      </c>
      <c r="F1090">
        <v>2002</v>
      </c>
      <c r="G1090">
        <v>2002</v>
      </c>
      <c r="H1090">
        <v>115</v>
      </c>
      <c r="I1090">
        <v>2910476</v>
      </c>
      <c r="J1090">
        <v>4</v>
      </c>
      <c r="K1090">
        <v>3.9</v>
      </c>
      <c r="L1090" s="83">
        <f t="shared" si="32"/>
        <v>3.9512437140866306</v>
      </c>
      <c r="M1090" t="str">
        <f t="shared" si="33"/>
        <v>MissouriFemale2002</v>
      </c>
    </row>
    <row r="1091" spans="2:13">
      <c r="B1091" t="s">
        <v>43</v>
      </c>
      <c r="C1091">
        <v>29</v>
      </c>
      <c r="D1091" t="s">
        <v>12</v>
      </c>
      <c r="E1091" t="s">
        <v>13</v>
      </c>
      <c r="F1091">
        <v>2003</v>
      </c>
      <c r="G1091">
        <v>2003</v>
      </c>
      <c r="H1091">
        <v>143</v>
      </c>
      <c r="I1091">
        <v>2926556</v>
      </c>
      <c r="J1091">
        <v>4.9000000000000004</v>
      </c>
      <c r="K1091">
        <v>4.9000000000000004</v>
      </c>
      <c r="L1091" s="83">
        <f t="shared" ref="L1091:L1154" si="34">100000*H1091/I1091</f>
        <v>4.886289549900976</v>
      </c>
      <c r="M1091" t="str">
        <f t="shared" ref="M1091:M1154" si="35">B1091&amp;D1091&amp;G1091</f>
        <v>MissouriFemale2003</v>
      </c>
    </row>
    <row r="1092" spans="2:13">
      <c r="B1092" t="s">
        <v>43</v>
      </c>
      <c r="C1092">
        <v>29</v>
      </c>
      <c r="D1092" t="s">
        <v>12</v>
      </c>
      <c r="E1092" t="s">
        <v>13</v>
      </c>
      <c r="F1092">
        <v>2004</v>
      </c>
      <c r="G1092">
        <v>2004</v>
      </c>
      <c r="H1092">
        <v>153</v>
      </c>
      <c r="I1092">
        <v>2942685</v>
      </c>
      <c r="J1092">
        <v>5.2</v>
      </c>
      <c r="K1092">
        <v>5.2</v>
      </c>
      <c r="L1092" s="83">
        <f t="shared" si="34"/>
        <v>5.1993332619699357</v>
      </c>
      <c r="M1092" t="str">
        <f t="shared" si="35"/>
        <v>MissouriFemale2004</v>
      </c>
    </row>
    <row r="1093" spans="2:13">
      <c r="B1093" t="s">
        <v>43</v>
      </c>
      <c r="C1093">
        <v>29</v>
      </c>
      <c r="D1093" t="s">
        <v>12</v>
      </c>
      <c r="E1093" t="s">
        <v>13</v>
      </c>
      <c r="F1093">
        <v>2005</v>
      </c>
      <c r="G1093">
        <v>2005</v>
      </c>
      <c r="H1093">
        <v>137</v>
      </c>
      <c r="I1093">
        <v>2962870</v>
      </c>
      <c r="J1093">
        <v>4.5999999999999996</v>
      </c>
      <c r="K1093">
        <v>4.7</v>
      </c>
      <c r="L1093" s="83">
        <f t="shared" si="34"/>
        <v>4.6238950747079688</v>
      </c>
      <c r="M1093" t="str">
        <f t="shared" si="35"/>
        <v>MissouriFemale2005</v>
      </c>
    </row>
    <row r="1094" spans="2:13">
      <c r="B1094" t="s">
        <v>43</v>
      </c>
      <c r="C1094">
        <v>29</v>
      </c>
      <c r="D1094" t="s">
        <v>12</v>
      </c>
      <c r="E1094" t="s">
        <v>13</v>
      </c>
      <c r="F1094">
        <v>2006</v>
      </c>
      <c r="G1094">
        <v>2006</v>
      </c>
      <c r="H1094">
        <v>167</v>
      </c>
      <c r="I1094">
        <v>2987563</v>
      </c>
      <c r="J1094">
        <v>5.6</v>
      </c>
      <c r="K1094">
        <v>5.6</v>
      </c>
      <c r="L1094" s="83">
        <f t="shared" si="34"/>
        <v>5.5898402811923962</v>
      </c>
      <c r="M1094" t="str">
        <f t="shared" si="35"/>
        <v>MissouriFemale2006</v>
      </c>
    </row>
    <row r="1095" spans="2:13">
      <c r="B1095" t="s">
        <v>43</v>
      </c>
      <c r="C1095">
        <v>29</v>
      </c>
      <c r="D1095" t="s">
        <v>12</v>
      </c>
      <c r="E1095" t="s">
        <v>13</v>
      </c>
      <c r="F1095">
        <v>2007</v>
      </c>
      <c r="G1095">
        <v>2007</v>
      </c>
      <c r="H1095">
        <v>164</v>
      </c>
      <c r="I1095">
        <v>3007493</v>
      </c>
      <c r="J1095">
        <v>5.5</v>
      </c>
      <c r="K1095">
        <v>5.4</v>
      </c>
      <c r="L1095" s="83">
        <f t="shared" si="34"/>
        <v>5.4530467735086994</v>
      </c>
      <c r="M1095" t="str">
        <f t="shared" si="35"/>
        <v>MissouriFemale2007</v>
      </c>
    </row>
    <row r="1096" spans="2:13">
      <c r="B1096" t="s">
        <v>43</v>
      </c>
      <c r="C1096">
        <v>29</v>
      </c>
      <c r="D1096" t="s">
        <v>12</v>
      </c>
      <c r="E1096" t="s">
        <v>13</v>
      </c>
      <c r="F1096">
        <v>2008</v>
      </c>
      <c r="G1096">
        <v>2008</v>
      </c>
      <c r="H1096">
        <v>166</v>
      </c>
      <c r="I1096">
        <v>3024837</v>
      </c>
      <c r="J1096">
        <v>5.5</v>
      </c>
      <c r="K1096">
        <v>5.3</v>
      </c>
      <c r="L1096" s="83">
        <f t="shared" si="34"/>
        <v>5.4878990173685391</v>
      </c>
      <c r="M1096" t="str">
        <f t="shared" si="35"/>
        <v>MissouriFemale2008</v>
      </c>
    </row>
    <row r="1097" spans="2:13">
      <c r="B1097" t="s">
        <v>43</v>
      </c>
      <c r="C1097">
        <v>29</v>
      </c>
      <c r="D1097" t="s">
        <v>12</v>
      </c>
      <c r="E1097" t="s">
        <v>13</v>
      </c>
      <c r="F1097">
        <v>2009</v>
      </c>
      <c r="G1097">
        <v>2009</v>
      </c>
      <c r="H1097">
        <v>178</v>
      </c>
      <c r="I1097">
        <v>3042021</v>
      </c>
      <c r="J1097">
        <v>5.9</v>
      </c>
      <c r="K1097">
        <v>5.8</v>
      </c>
      <c r="L1097" s="83">
        <f t="shared" si="34"/>
        <v>5.8513731496265144</v>
      </c>
      <c r="M1097" t="str">
        <f t="shared" si="35"/>
        <v>MissouriFemale2009</v>
      </c>
    </row>
    <row r="1098" spans="2:13">
      <c r="B1098" t="s">
        <v>43</v>
      </c>
      <c r="C1098">
        <v>29</v>
      </c>
      <c r="D1098" t="s">
        <v>12</v>
      </c>
      <c r="E1098" t="s">
        <v>13</v>
      </c>
      <c r="F1098">
        <v>2010</v>
      </c>
      <c r="G1098">
        <v>2010</v>
      </c>
      <c r="H1098">
        <v>153</v>
      </c>
      <c r="I1098">
        <v>3055450</v>
      </c>
      <c r="J1098">
        <v>5</v>
      </c>
      <c r="K1098">
        <v>5.0999999999999996</v>
      </c>
      <c r="L1098" s="83">
        <f t="shared" si="34"/>
        <v>5.0074457117609521</v>
      </c>
      <c r="M1098" t="str">
        <f t="shared" si="35"/>
        <v>MissouriFemale2010</v>
      </c>
    </row>
    <row r="1099" spans="2:13">
      <c r="B1099" t="s">
        <v>43</v>
      </c>
      <c r="C1099">
        <v>29</v>
      </c>
      <c r="D1099" t="s">
        <v>12</v>
      </c>
      <c r="E1099" t="s">
        <v>13</v>
      </c>
      <c r="F1099">
        <v>2011</v>
      </c>
      <c r="G1099">
        <v>2011</v>
      </c>
      <c r="H1099">
        <v>202</v>
      </c>
      <c r="I1099">
        <v>3066254</v>
      </c>
      <c r="J1099">
        <v>6.6</v>
      </c>
      <c r="K1099">
        <v>6.5</v>
      </c>
      <c r="L1099" s="83">
        <f t="shared" si="34"/>
        <v>6.5878430162667545</v>
      </c>
      <c r="M1099" t="str">
        <f t="shared" si="35"/>
        <v>MissouriFemale2011</v>
      </c>
    </row>
    <row r="1100" spans="2:13">
      <c r="B1100" t="s">
        <v>43</v>
      </c>
      <c r="C1100">
        <v>29</v>
      </c>
      <c r="D1100" t="s">
        <v>12</v>
      </c>
      <c r="E1100" t="s">
        <v>13</v>
      </c>
      <c r="F1100">
        <v>2012</v>
      </c>
      <c r="G1100">
        <v>2012</v>
      </c>
      <c r="H1100">
        <v>192</v>
      </c>
      <c r="I1100">
        <v>3070952</v>
      </c>
      <c r="J1100">
        <v>6.3</v>
      </c>
      <c r="K1100">
        <v>6.2</v>
      </c>
      <c r="L1100" s="83">
        <f t="shared" si="34"/>
        <v>6.2521328890845576</v>
      </c>
      <c r="M1100" t="str">
        <f t="shared" si="35"/>
        <v>MissouriFemale2012</v>
      </c>
    </row>
    <row r="1101" spans="2:13">
      <c r="B1101" t="s">
        <v>43</v>
      </c>
      <c r="C1101">
        <v>29</v>
      </c>
      <c r="D1101" t="s">
        <v>12</v>
      </c>
      <c r="E1101" t="s">
        <v>13</v>
      </c>
      <c r="F1101">
        <v>2013</v>
      </c>
      <c r="G1101">
        <v>2013</v>
      </c>
      <c r="H1101">
        <v>191</v>
      </c>
      <c r="I1101">
        <v>3080214</v>
      </c>
      <c r="J1101">
        <v>6.2</v>
      </c>
      <c r="K1101">
        <v>6.3</v>
      </c>
      <c r="L1101" s="83">
        <f t="shared" si="34"/>
        <v>6.200867861778435</v>
      </c>
      <c r="M1101" t="str">
        <f t="shared" si="35"/>
        <v>MissouriFemale2013</v>
      </c>
    </row>
    <row r="1102" spans="2:13">
      <c r="B1102" t="s">
        <v>43</v>
      </c>
      <c r="C1102">
        <v>29</v>
      </c>
      <c r="D1102" t="s">
        <v>12</v>
      </c>
      <c r="E1102" t="s">
        <v>13</v>
      </c>
      <c r="F1102">
        <v>2014</v>
      </c>
      <c r="G1102">
        <v>2014</v>
      </c>
      <c r="H1102">
        <v>199</v>
      </c>
      <c r="I1102">
        <v>3089367</v>
      </c>
      <c r="J1102">
        <v>6.4</v>
      </c>
      <c r="K1102">
        <v>6.3</v>
      </c>
      <c r="L1102" s="83">
        <f t="shared" si="34"/>
        <v>6.4414490088098955</v>
      </c>
      <c r="M1102" t="str">
        <f t="shared" si="35"/>
        <v>MissouriFemale2014</v>
      </c>
    </row>
    <row r="1103" spans="2:13">
      <c r="B1103" t="s">
        <v>43</v>
      </c>
      <c r="C1103">
        <v>29</v>
      </c>
      <c r="D1103" t="s">
        <v>12</v>
      </c>
      <c r="E1103" t="s">
        <v>13</v>
      </c>
      <c r="F1103">
        <v>2015</v>
      </c>
      <c r="G1103">
        <v>2015</v>
      </c>
      <c r="H1103">
        <v>230</v>
      </c>
      <c r="I1103">
        <v>3098627</v>
      </c>
      <c r="J1103">
        <v>7.4</v>
      </c>
      <c r="K1103">
        <v>7.4</v>
      </c>
      <c r="L1103" s="83">
        <f t="shared" si="34"/>
        <v>7.4226423509509214</v>
      </c>
      <c r="M1103" t="str">
        <f t="shared" si="35"/>
        <v>MissouriFemale2015</v>
      </c>
    </row>
    <row r="1104" spans="2:13">
      <c r="B1104" t="s">
        <v>43</v>
      </c>
      <c r="C1104">
        <v>29</v>
      </c>
      <c r="D1104" t="s">
        <v>12</v>
      </c>
      <c r="E1104" t="s">
        <v>13</v>
      </c>
      <c r="F1104">
        <v>2016</v>
      </c>
      <c r="G1104">
        <v>2016</v>
      </c>
      <c r="H1104">
        <v>270</v>
      </c>
      <c r="I1104">
        <v>3100965</v>
      </c>
      <c r="J1104">
        <v>8.6999999999999993</v>
      </c>
      <c r="K1104">
        <v>8.5</v>
      </c>
      <c r="L1104" s="83">
        <f t="shared" si="34"/>
        <v>8.7069670247809956</v>
      </c>
      <c r="M1104" t="str">
        <f t="shared" si="35"/>
        <v>MissouriFemale2016</v>
      </c>
    </row>
    <row r="1105" spans="2:13">
      <c r="B1105" t="s">
        <v>43</v>
      </c>
      <c r="C1105">
        <v>29</v>
      </c>
      <c r="D1105" t="s">
        <v>12</v>
      </c>
      <c r="E1105" t="s">
        <v>13</v>
      </c>
      <c r="F1105">
        <v>2017</v>
      </c>
      <c r="G1105">
        <v>2017</v>
      </c>
      <c r="H1105">
        <v>231</v>
      </c>
      <c r="I1105">
        <v>3111296</v>
      </c>
      <c r="J1105">
        <v>7.4</v>
      </c>
      <c r="K1105">
        <v>7</v>
      </c>
      <c r="L1105" s="83">
        <f t="shared" si="34"/>
        <v>7.4245587690788666</v>
      </c>
      <c r="M1105" t="str">
        <f t="shared" si="35"/>
        <v>MissouriFemale2017</v>
      </c>
    </row>
    <row r="1106" spans="2:13">
      <c r="B1106" t="s">
        <v>43</v>
      </c>
      <c r="C1106">
        <v>29</v>
      </c>
      <c r="D1106" t="s">
        <v>12</v>
      </c>
      <c r="E1106" t="s">
        <v>13</v>
      </c>
      <c r="F1106">
        <v>2018</v>
      </c>
      <c r="G1106">
        <v>2018</v>
      </c>
      <c r="H1106">
        <v>269</v>
      </c>
      <c r="I1106">
        <v>3118889</v>
      </c>
      <c r="J1106">
        <v>8.6</v>
      </c>
      <c r="K1106">
        <v>8.5</v>
      </c>
      <c r="L1106" s="83">
        <f t="shared" si="34"/>
        <v>8.6248660981522587</v>
      </c>
      <c r="M1106" t="str">
        <f t="shared" si="35"/>
        <v>MissouriFemale2018</v>
      </c>
    </row>
    <row r="1107" spans="2:13">
      <c r="B1107" t="s">
        <v>43</v>
      </c>
      <c r="C1107">
        <v>29</v>
      </c>
      <c r="D1107" t="s">
        <v>12</v>
      </c>
      <c r="E1107" t="s">
        <v>13</v>
      </c>
      <c r="F1107">
        <v>2019</v>
      </c>
      <c r="G1107">
        <v>2019</v>
      </c>
      <c r="H1107">
        <v>211</v>
      </c>
      <c r="I1107">
        <v>3124766</v>
      </c>
      <c r="J1107">
        <v>6.8</v>
      </c>
      <c r="K1107">
        <v>6.6</v>
      </c>
      <c r="L1107" s="83">
        <f t="shared" si="34"/>
        <v>6.7525056276213959</v>
      </c>
      <c r="M1107" t="str">
        <f t="shared" si="35"/>
        <v>MissouriFemale2019</v>
      </c>
    </row>
    <row r="1108" spans="2:13">
      <c r="B1108" t="s">
        <v>43</v>
      </c>
      <c r="C1108">
        <v>29</v>
      </c>
      <c r="D1108" t="s">
        <v>12</v>
      </c>
      <c r="E1108" t="s">
        <v>13</v>
      </c>
      <c r="F1108">
        <v>2020</v>
      </c>
      <c r="G1108">
        <v>2020</v>
      </c>
      <c r="H1108">
        <v>219</v>
      </c>
      <c r="I1108">
        <v>3133825</v>
      </c>
      <c r="J1108">
        <v>7</v>
      </c>
      <c r="K1108">
        <v>7</v>
      </c>
      <c r="L1108" s="83">
        <f t="shared" si="34"/>
        <v>6.9882651392467672</v>
      </c>
      <c r="M1108" t="str">
        <f t="shared" si="35"/>
        <v>MissouriFemale2020</v>
      </c>
    </row>
    <row r="1109" spans="2:13">
      <c r="B1109" t="s">
        <v>43</v>
      </c>
      <c r="C1109">
        <v>29</v>
      </c>
      <c r="D1109" t="s">
        <v>16</v>
      </c>
      <c r="E1109" t="s">
        <v>17</v>
      </c>
      <c r="F1109">
        <v>1999</v>
      </c>
      <c r="G1109">
        <v>1999</v>
      </c>
      <c r="H1109">
        <v>564</v>
      </c>
      <c r="I1109">
        <v>2701782</v>
      </c>
      <c r="J1109">
        <v>20.9</v>
      </c>
      <c r="K1109">
        <v>21.6</v>
      </c>
      <c r="L1109" s="83">
        <f t="shared" si="34"/>
        <v>20.87511131542071</v>
      </c>
      <c r="M1109" t="str">
        <f t="shared" si="35"/>
        <v>MissouriMale1999</v>
      </c>
    </row>
    <row r="1110" spans="2:13">
      <c r="B1110" t="s">
        <v>43</v>
      </c>
      <c r="C1110">
        <v>29</v>
      </c>
      <c r="D1110" t="s">
        <v>16</v>
      </c>
      <c r="E1110" t="s">
        <v>17</v>
      </c>
      <c r="F1110">
        <v>2000</v>
      </c>
      <c r="G1110">
        <v>2000</v>
      </c>
      <c r="H1110">
        <v>566</v>
      </c>
      <c r="I1110">
        <v>2720177</v>
      </c>
      <c r="J1110">
        <v>20.8</v>
      </c>
      <c r="K1110">
        <v>21.4</v>
      </c>
      <c r="L1110" s="83">
        <f t="shared" si="34"/>
        <v>20.807469513932364</v>
      </c>
      <c r="M1110" t="str">
        <f t="shared" si="35"/>
        <v>MissouriMale2000</v>
      </c>
    </row>
    <row r="1111" spans="2:13">
      <c r="B1111" t="s">
        <v>43</v>
      </c>
      <c r="C1111">
        <v>29</v>
      </c>
      <c r="D1111" t="s">
        <v>16</v>
      </c>
      <c r="E1111" t="s">
        <v>17</v>
      </c>
      <c r="F1111">
        <v>2001</v>
      </c>
      <c r="G1111">
        <v>2001</v>
      </c>
      <c r="H1111">
        <v>592</v>
      </c>
      <c r="I1111">
        <v>2745666</v>
      </c>
      <c r="J1111">
        <v>21.6</v>
      </c>
      <c r="K1111">
        <v>22</v>
      </c>
      <c r="L1111" s="83">
        <f t="shared" si="34"/>
        <v>21.561253262414294</v>
      </c>
      <c r="M1111" t="str">
        <f t="shared" si="35"/>
        <v>MissouriMale2001</v>
      </c>
    </row>
    <row r="1112" spans="2:13">
      <c r="B1112" t="s">
        <v>43</v>
      </c>
      <c r="C1112">
        <v>29</v>
      </c>
      <c r="D1112" t="s">
        <v>16</v>
      </c>
      <c r="E1112" t="s">
        <v>17</v>
      </c>
      <c r="F1112">
        <v>2002</v>
      </c>
      <c r="G1112">
        <v>2002</v>
      </c>
      <c r="H1112">
        <v>576</v>
      </c>
      <c r="I1112">
        <v>2764349</v>
      </c>
      <c r="J1112">
        <v>20.8</v>
      </c>
      <c r="K1112">
        <v>21.1</v>
      </c>
      <c r="L1112" s="83">
        <f t="shared" si="34"/>
        <v>20.836732264992591</v>
      </c>
      <c r="M1112" t="str">
        <f t="shared" si="35"/>
        <v>MissouriMale2002</v>
      </c>
    </row>
    <row r="1113" spans="2:13">
      <c r="B1113" t="s">
        <v>43</v>
      </c>
      <c r="C1113">
        <v>29</v>
      </c>
      <c r="D1113" t="s">
        <v>16</v>
      </c>
      <c r="E1113" t="s">
        <v>17</v>
      </c>
      <c r="F1113">
        <v>2003</v>
      </c>
      <c r="G1113">
        <v>2003</v>
      </c>
      <c r="H1113">
        <v>534</v>
      </c>
      <c r="I1113">
        <v>2782847</v>
      </c>
      <c r="J1113">
        <v>19.2</v>
      </c>
      <c r="K1113">
        <v>19.5</v>
      </c>
      <c r="L1113" s="83">
        <f t="shared" si="34"/>
        <v>19.188981643618927</v>
      </c>
      <c r="M1113" t="str">
        <f t="shared" si="35"/>
        <v>MissouriMale2003</v>
      </c>
    </row>
    <row r="1114" spans="2:13">
      <c r="B1114" t="s">
        <v>43</v>
      </c>
      <c r="C1114">
        <v>29</v>
      </c>
      <c r="D1114" t="s">
        <v>16</v>
      </c>
      <c r="E1114" t="s">
        <v>17</v>
      </c>
      <c r="F1114">
        <v>2004</v>
      </c>
      <c r="G1114">
        <v>2004</v>
      </c>
      <c r="H1114">
        <v>559</v>
      </c>
      <c r="I1114">
        <v>2805056</v>
      </c>
      <c r="J1114">
        <v>19.899999999999999</v>
      </c>
      <c r="K1114">
        <v>20.3</v>
      </c>
      <c r="L1114" s="83">
        <f t="shared" si="34"/>
        <v>19.928300896666592</v>
      </c>
      <c r="M1114" t="str">
        <f t="shared" si="35"/>
        <v>MissouriMale2004</v>
      </c>
    </row>
    <row r="1115" spans="2:13">
      <c r="B1115" t="s">
        <v>43</v>
      </c>
      <c r="C1115">
        <v>29</v>
      </c>
      <c r="D1115" t="s">
        <v>16</v>
      </c>
      <c r="E1115" t="s">
        <v>17</v>
      </c>
      <c r="F1115">
        <v>2005</v>
      </c>
      <c r="G1115">
        <v>2005</v>
      </c>
      <c r="H1115">
        <v>585</v>
      </c>
      <c r="I1115">
        <v>2827430</v>
      </c>
      <c r="J1115">
        <v>20.7</v>
      </c>
      <c r="K1115">
        <v>20.8</v>
      </c>
      <c r="L1115" s="83">
        <f t="shared" si="34"/>
        <v>20.690167395832965</v>
      </c>
      <c r="M1115" t="str">
        <f t="shared" si="35"/>
        <v>MissouriMale2005</v>
      </c>
    </row>
    <row r="1116" spans="2:13">
      <c r="B1116" t="s">
        <v>43</v>
      </c>
      <c r="C1116">
        <v>29</v>
      </c>
      <c r="D1116" t="s">
        <v>16</v>
      </c>
      <c r="E1116" t="s">
        <v>17</v>
      </c>
      <c r="F1116">
        <v>2006</v>
      </c>
      <c r="G1116">
        <v>2006</v>
      </c>
      <c r="H1116">
        <v>629</v>
      </c>
      <c r="I1116">
        <v>2855141</v>
      </c>
      <c r="J1116">
        <v>22</v>
      </c>
      <c r="K1116">
        <v>22.4</v>
      </c>
      <c r="L1116" s="83">
        <f t="shared" si="34"/>
        <v>22.030435624720461</v>
      </c>
      <c r="M1116" t="str">
        <f t="shared" si="35"/>
        <v>MissouriMale2006</v>
      </c>
    </row>
    <row r="1117" spans="2:13">
      <c r="B1117" t="s">
        <v>43</v>
      </c>
      <c r="C1117">
        <v>29</v>
      </c>
      <c r="D1117" t="s">
        <v>16</v>
      </c>
      <c r="E1117" t="s">
        <v>17</v>
      </c>
      <c r="F1117">
        <v>2007</v>
      </c>
      <c r="G1117">
        <v>2007</v>
      </c>
      <c r="H1117">
        <v>643</v>
      </c>
      <c r="I1117">
        <v>2880119</v>
      </c>
      <c r="J1117">
        <v>22.3</v>
      </c>
      <c r="K1117">
        <v>22.5</v>
      </c>
      <c r="L1117" s="83">
        <f t="shared" si="34"/>
        <v>22.32546641301974</v>
      </c>
      <c r="M1117" t="str">
        <f t="shared" si="35"/>
        <v>MissouriMale2007</v>
      </c>
    </row>
    <row r="1118" spans="2:13">
      <c r="B1118" t="s">
        <v>43</v>
      </c>
      <c r="C1118">
        <v>29</v>
      </c>
      <c r="D1118" t="s">
        <v>16</v>
      </c>
      <c r="E1118" t="s">
        <v>17</v>
      </c>
      <c r="F1118">
        <v>2008</v>
      </c>
      <c r="G1118">
        <v>2008</v>
      </c>
      <c r="H1118">
        <v>612</v>
      </c>
      <c r="I1118">
        <v>2899079</v>
      </c>
      <c r="J1118">
        <v>21.1</v>
      </c>
      <c r="K1118">
        <v>21.2</v>
      </c>
      <c r="L1118" s="83">
        <f t="shared" si="34"/>
        <v>21.110152569143512</v>
      </c>
      <c r="M1118" t="str">
        <f t="shared" si="35"/>
        <v>MissouriMale2008</v>
      </c>
    </row>
    <row r="1119" spans="2:13">
      <c r="B1119" t="s">
        <v>43</v>
      </c>
      <c r="C1119">
        <v>29</v>
      </c>
      <c r="D1119" t="s">
        <v>16</v>
      </c>
      <c r="E1119" t="s">
        <v>17</v>
      </c>
      <c r="F1119">
        <v>2009</v>
      </c>
      <c r="G1119">
        <v>2009</v>
      </c>
      <c r="H1119">
        <v>679</v>
      </c>
      <c r="I1119">
        <v>2919067</v>
      </c>
      <c r="J1119">
        <v>23.3</v>
      </c>
      <c r="K1119">
        <v>23.4</v>
      </c>
      <c r="L1119" s="83">
        <f t="shared" si="34"/>
        <v>23.260856979301948</v>
      </c>
      <c r="M1119" t="str">
        <f t="shared" si="35"/>
        <v>MissouriMale2009</v>
      </c>
    </row>
    <row r="1120" spans="2:13">
      <c r="B1120" t="s">
        <v>43</v>
      </c>
      <c r="C1120">
        <v>29</v>
      </c>
      <c r="D1120" t="s">
        <v>16</v>
      </c>
      <c r="E1120" t="s">
        <v>17</v>
      </c>
      <c r="F1120">
        <v>2010</v>
      </c>
      <c r="G1120">
        <v>2010</v>
      </c>
      <c r="H1120">
        <v>703</v>
      </c>
      <c r="I1120">
        <v>2933477</v>
      </c>
      <c r="J1120">
        <v>24</v>
      </c>
      <c r="K1120">
        <v>23.9</v>
      </c>
      <c r="L1120" s="83">
        <f t="shared" si="34"/>
        <v>23.964735363529353</v>
      </c>
      <c r="M1120" t="str">
        <f t="shared" si="35"/>
        <v>MissouriMale2010</v>
      </c>
    </row>
    <row r="1121" spans="2:13">
      <c r="B1121" t="s">
        <v>43</v>
      </c>
      <c r="C1121">
        <v>29</v>
      </c>
      <c r="D1121" t="s">
        <v>16</v>
      </c>
      <c r="E1121" t="s">
        <v>17</v>
      </c>
      <c r="F1121">
        <v>2011</v>
      </c>
      <c r="G1121">
        <v>2011</v>
      </c>
      <c r="H1121">
        <v>731</v>
      </c>
      <c r="I1121">
        <v>2944434</v>
      </c>
      <c r="J1121">
        <v>24.8</v>
      </c>
      <c r="K1121">
        <v>24.7</v>
      </c>
      <c r="L1121" s="83">
        <f t="shared" si="34"/>
        <v>24.826503158162147</v>
      </c>
      <c r="M1121" t="str">
        <f t="shared" si="35"/>
        <v>MissouriMale2011</v>
      </c>
    </row>
    <row r="1122" spans="2:13">
      <c r="B1122" t="s">
        <v>43</v>
      </c>
      <c r="C1122">
        <v>29</v>
      </c>
      <c r="D1122" t="s">
        <v>16</v>
      </c>
      <c r="E1122" t="s">
        <v>17</v>
      </c>
      <c r="F1122">
        <v>2012</v>
      </c>
      <c r="G1122">
        <v>2012</v>
      </c>
      <c r="H1122">
        <v>721</v>
      </c>
      <c r="I1122">
        <v>2951036</v>
      </c>
      <c r="J1122">
        <v>24.4</v>
      </c>
      <c r="K1122">
        <v>24.3</v>
      </c>
      <c r="L1122" s="83">
        <f t="shared" si="34"/>
        <v>24.432097744656453</v>
      </c>
      <c r="M1122" t="str">
        <f t="shared" si="35"/>
        <v>MissouriMale2012</v>
      </c>
    </row>
    <row r="1123" spans="2:13">
      <c r="B1123" t="s">
        <v>43</v>
      </c>
      <c r="C1123">
        <v>29</v>
      </c>
      <c r="D1123" t="s">
        <v>16</v>
      </c>
      <c r="E1123" t="s">
        <v>17</v>
      </c>
      <c r="F1123">
        <v>2013</v>
      </c>
      <c r="G1123">
        <v>2013</v>
      </c>
      <c r="H1123">
        <v>768</v>
      </c>
      <c r="I1123">
        <v>2963957</v>
      </c>
      <c r="J1123">
        <v>25.9</v>
      </c>
      <c r="K1123">
        <v>25.6</v>
      </c>
      <c r="L1123" s="83">
        <f t="shared" si="34"/>
        <v>25.911307080365876</v>
      </c>
      <c r="M1123" t="str">
        <f t="shared" si="35"/>
        <v>MissouriMale2013</v>
      </c>
    </row>
    <row r="1124" spans="2:13">
      <c r="B1124" t="s">
        <v>43</v>
      </c>
      <c r="C1124">
        <v>29</v>
      </c>
      <c r="D1124" t="s">
        <v>16</v>
      </c>
      <c r="E1124" t="s">
        <v>17</v>
      </c>
      <c r="F1124">
        <v>2014</v>
      </c>
      <c r="G1124">
        <v>2014</v>
      </c>
      <c r="H1124">
        <v>817</v>
      </c>
      <c r="I1124">
        <v>2974222</v>
      </c>
      <c r="J1124">
        <v>27.5</v>
      </c>
      <c r="K1124">
        <v>27.2</v>
      </c>
      <c r="L1124" s="83">
        <f t="shared" si="34"/>
        <v>27.469368460054429</v>
      </c>
      <c r="M1124" t="str">
        <f t="shared" si="35"/>
        <v>MissouriMale2014</v>
      </c>
    </row>
    <row r="1125" spans="2:13">
      <c r="B1125" t="s">
        <v>43</v>
      </c>
      <c r="C1125">
        <v>29</v>
      </c>
      <c r="D1125" t="s">
        <v>16</v>
      </c>
      <c r="E1125" t="s">
        <v>17</v>
      </c>
      <c r="F1125">
        <v>2015</v>
      </c>
      <c r="G1125">
        <v>2015</v>
      </c>
      <c r="H1125">
        <v>820</v>
      </c>
      <c r="I1125">
        <v>2985045</v>
      </c>
      <c r="J1125">
        <v>27.5</v>
      </c>
      <c r="K1125">
        <v>27.4</v>
      </c>
      <c r="L1125" s="83">
        <f t="shared" si="34"/>
        <v>27.470272642455978</v>
      </c>
      <c r="M1125" t="str">
        <f t="shared" si="35"/>
        <v>MissouriMale2015</v>
      </c>
    </row>
    <row r="1126" spans="2:13">
      <c r="B1126" t="s">
        <v>43</v>
      </c>
      <c r="C1126">
        <v>29</v>
      </c>
      <c r="D1126" t="s">
        <v>16</v>
      </c>
      <c r="E1126" t="s">
        <v>17</v>
      </c>
      <c r="F1126">
        <v>2016</v>
      </c>
      <c r="G1126">
        <v>2016</v>
      </c>
      <c r="H1126">
        <v>863</v>
      </c>
      <c r="I1126">
        <v>2992035</v>
      </c>
      <c r="J1126">
        <v>28.8</v>
      </c>
      <c r="K1126">
        <v>28.8</v>
      </c>
      <c r="L1126" s="83">
        <f t="shared" si="34"/>
        <v>28.843245483425161</v>
      </c>
      <c r="M1126" t="str">
        <f t="shared" si="35"/>
        <v>MissouriMale2016</v>
      </c>
    </row>
    <row r="1127" spans="2:13">
      <c r="B1127" t="s">
        <v>43</v>
      </c>
      <c r="C1127">
        <v>29</v>
      </c>
      <c r="D1127" t="s">
        <v>16</v>
      </c>
      <c r="E1127" t="s">
        <v>17</v>
      </c>
      <c r="F1127">
        <v>2017</v>
      </c>
      <c r="G1127">
        <v>2017</v>
      </c>
      <c r="H1127">
        <v>920</v>
      </c>
      <c r="I1127">
        <v>3002236</v>
      </c>
      <c r="J1127">
        <v>30.6</v>
      </c>
      <c r="K1127">
        <v>30.5</v>
      </c>
      <c r="L1127" s="83">
        <f t="shared" si="34"/>
        <v>30.64382680109092</v>
      </c>
      <c r="M1127" t="str">
        <f t="shared" si="35"/>
        <v>MissouriMale2017</v>
      </c>
    </row>
    <row r="1128" spans="2:13">
      <c r="B1128" t="s">
        <v>43</v>
      </c>
      <c r="C1128">
        <v>29</v>
      </c>
      <c r="D1128" t="s">
        <v>16</v>
      </c>
      <c r="E1128" t="s">
        <v>17</v>
      </c>
      <c r="F1128">
        <v>2018</v>
      </c>
      <c r="G1128">
        <v>2018</v>
      </c>
      <c r="H1128">
        <v>961</v>
      </c>
      <c r="I1128">
        <v>3007563</v>
      </c>
      <c r="J1128">
        <v>32</v>
      </c>
      <c r="K1128">
        <v>31.2</v>
      </c>
      <c r="L1128" s="83">
        <f t="shared" si="34"/>
        <v>31.952780374010452</v>
      </c>
      <c r="M1128" t="str">
        <f t="shared" si="35"/>
        <v>MissouriMale2018</v>
      </c>
    </row>
    <row r="1129" spans="2:13">
      <c r="B1129" t="s">
        <v>43</v>
      </c>
      <c r="C1129">
        <v>29</v>
      </c>
      <c r="D1129" t="s">
        <v>16</v>
      </c>
      <c r="E1129" t="s">
        <v>17</v>
      </c>
      <c r="F1129">
        <v>2019</v>
      </c>
      <c r="G1129">
        <v>2019</v>
      </c>
      <c r="H1129">
        <v>928</v>
      </c>
      <c r="I1129">
        <v>3012662</v>
      </c>
      <c r="J1129">
        <v>30.8</v>
      </c>
      <c r="K1129">
        <v>30.4</v>
      </c>
      <c r="L1129" s="83">
        <f t="shared" si="34"/>
        <v>30.803322775671482</v>
      </c>
      <c r="M1129" t="str">
        <f t="shared" si="35"/>
        <v>MissouriMale2019</v>
      </c>
    </row>
    <row r="1130" spans="2:13">
      <c r="B1130" t="s">
        <v>43</v>
      </c>
      <c r="C1130">
        <v>29</v>
      </c>
      <c r="D1130" t="s">
        <v>16</v>
      </c>
      <c r="E1130" t="s">
        <v>17</v>
      </c>
      <c r="F1130">
        <v>2020</v>
      </c>
      <c r="G1130">
        <v>2020</v>
      </c>
      <c r="H1130">
        <v>905</v>
      </c>
      <c r="I1130">
        <v>3017723</v>
      </c>
      <c r="J1130">
        <v>30</v>
      </c>
      <c r="K1130">
        <v>30.1</v>
      </c>
      <c r="L1130" s="83">
        <f t="shared" si="34"/>
        <v>29.989498704818168</v>
      </c>
      <c r="M1130" t="str">
        <f t="shared" si="35"/>
        <v>MissouriMale2020</v>
      </c>
    </row>
    <row r="1131" spans="2:13">
      <c r="B1131" t="s">
        <v>44</v>
      </c>
      <c r="C1131">
        <v>30</v>
      </c>
      <c r="D1131" t="s">
        <v>12</v>
      </c>
      <c r="E1131" t="s">
        <v>13</v>
      </c>
      <c r="F1131">
        <v>1999</v>
      </c>
      <c r="G1131">
        <v>1999</v>
      </c>
      <c r="H1131">
        <v>29</v>
      </c>
      <c r="I1131">
        <v>450543</v>
      </c>
      <c r="J1131">
        <v>6.4</v>
      </c>
      <c r="K1131">
        <v>6.3</v>
      </c>
      <c r="L1131" s="83">
        <f t="shared" si="34"/>
        <v>6.4366775202366924</v>
      </c>
      <c r="M1131" t="str">
        <f t="shared" si="35"/>
        <v>MontanaFemale1999</v>
      </c>
    </row>
    <row r="1132" spans="2:13">
      <c r="B1132" t="s">
        <v>44</v>
      </c>
      <c r="C1132">
        <v>30</v>
      </c>
      <c r="D1132" t="s">
        <v>12</v>
      </c>
      <c r="E1132" t="s">
        <v>13</v>
      </c>
      <c r="F1132">
        <v>2000</v>
      </c>
      <c r="G1132">
        <v>2000</v>
      </c>
      <c r="H1132">
        <v>23</v>
      </c>
      <c r="I1132">
        <v>452715</v>
      </c>
      <c r="J1132">
        <v>5.0999999999999996</v>
      </c>
      <c r="K1132">
        <v>5</v>
      </c>
      <c r="L1132" s="83">
        <f t="shared" si="34"/>
        <v>5.080459008426935</v>
      </c>
      <c r="M1132" t="str">
        <f t="shared" si="35"/>
        <v>MontanaFemale2000</v>
      </c>
    </row>
    <row r="1133" spans="2:13">
      <c r="B1133" t="s">
        <v>44</v>
      </c>
      <c r="C1133">
        <v>30</v>
      </c>
      <c r="D1133" t="s">
        <v>12</v>
      </c>
      <c r="E1133" t="s">
        <v>13</v>
      </c>
      <c r="F1133">
        <v>2001</v>
      </c>
      <c r="G1133">
        <v>2001</v>
      </c>
      <c r="H1133">
        <v>27</v>
      </c>
      <c r="I1133">
        <v>454683</v>
      </c>
      <c r="J1133">
        <v>5.9</v>
      </c>
      <c r="K1133">
        <v>5.8</v>
      </c>
      <c r="L1133" s="83">
        <f t="shared" si="34"/>
        <v>5.9382030997420179</v>
      </c>
      <c r="M1133" t="str">
        <f t="shared" si="35"/>
        <v>MontanaFemale2001</v>
      </c>
    </row>
    <row r="1134" spans="2:13">
      <c r="B1134" t="s">
        <v>44</v>
      </c>
      <c r="C1134">
        <v>30</v>
      </c>
      <c r="D1134" t="s">
        <v>12</v>
      </c>
      <c r="E1134" t="s">
        <v>13</v>
      </c>
      <c r="F1134">
        <v>2002</v>
      </c>
      <c r="G1134">
        <v>2002</v>
      </c>
      <c r="H1134">
        <v>34</v>
      </c>
      <c r="I1134">
        <v>456712</v>
      </c>
      <c r="J1134">
        <v>7.4</v>
      </c>
      <c r="K1134">
        <v>7.5</v>
      </c>
      <c r="L1134" s="83">
        <f t="shared" si="34"/>
        <v>7.4445164567604971</v>
      </c>
      <c r="M1134" t="str">
        <f t="shared" si="35"/>
        <v>MontanaFemale2002</v>
      </c>
    </row>
    <row r="1135" spans="2:13">
      <c r="B1135" t="s">
        <v>44</v>
      </c>
      <c r="C1135">
        <v>30</v>
      </c>
      <c r="D1135" t="s">
        <v>12</v>
      </c>
      <c r="E1135" t="s">
        <v>13</v>
      </c>
      <c r="F1135">
        <v>2003</v>
      </c>
      <c r="G1135">
        <v>2003</v>
      </c>
      <c r="H1135">
        <v>33</v>
      </c>
      <c r="I1135">
        <v>460116</v>
      </c>
      <c r="J1135">
        <v>7.2</v>
      </c>
      <c r="K1135">
        <v>7.2</v>
      </c>
      <c r="L1135" s="83">
        <f t="shared" si="34"/>
        <v>7.1721044258404403</v>
      </c>
      <c r="M1135" t="str">
        <f t="shared" si="35"/>
        <v>MontanaFemale2003</v>
      </c>
    </row>
    <row r="1136" spans="2:13">
      <c r="B1136" t="s">
        <v>44</v>
      </c>
      <c r="C1136">
        <v>30</v>
      </c>
      <c r="D1136" t="s">
        <v>12</v>
      </c>
      <c r="E1136" t="s">
        <v>13</v>
      </c>
      <c r="F1136">
        <v>2004</v>
      </c>
      <c r="G1136">
        <v>2004</v>
      </c>
      <c r="H1136">
        <v>33</v>
      </c>
      <c r="I1136">
        <v>465000</v>
      </c>
      <c r="J1136">
        <v>7.1</v>
      </c>
      <c r="K1136">
        <v>7.2</v>
      </c>
      <c r="L1136" s="83">
        <f t="shared" si="34"/>
        <v>7.096774193548387</v>
      </c>
      <c r="M1136" t="str">
        <f t="shared" si="35"/>
        <v>MontanaFemale2004</v>
      </c>
    </row>
    <row r="1137" spans="2:13">
      <c r="B1137" t="s">
        <v>44</v>
      </c>
      <c r="C1137">
        <v>30</v>
      </c>
      <c r="D1137" t="s">
        <v>12</v>
      </c>
      <c r="E1137" t="s">
        <v>13</v>
      </c>
      <c r="F1137">
        <v>2005</v>
      </c>
      <c r="G1137">
        <v>2005</v>
      </c>
      <c r="H1137">
        <v>37</v>
      </c>
      <c r="I1137">
        <v>469780</v>
      </c>
      <c r="J1137">
        <v>7.9</v>
      </c>
      <c r="K1137">
        <v>7.9</v>
      </c>
      <c r="L1137" s="83">
        <f t="shared" si="34"/>
        <v>7.8760270765038953</v>
      </c>
      <c r="M1137" t="str">
        <f t="shared" si="35"/>
        <v>MontanaFemale2005</v>
      </c>
    </row>
    <row r="1138" spans="2:13">
      <c r="B1138" t="s">
        <v>44</v>
      </c>
      <c r="C1138">
        <v>30</v>
      </c>
      <c r="D1138" t="s">
        <v>12</v>
      </c>
      <c r="E1138" t="s">
        <v>13</v>
      </c>
      <c r="F1138">
        <v>2006</v>
      </c>
      <c r="G1138">
        <v>2006</v>
      </c>
      <c r="H1138">
        <v>25</v>
      </c>
      <c r="I1138">
        <v>475341</v>
      </c>
      <c r="J1138">
        <v>5.3</v>
      </c>
      <c r="K1138">
        <v>5.5</v>
      </c>
      <c r="L1138" s="83">
        <f t="shared" si="34"/>
        <v>5.2593822119278579</v>
      </c>
      <c r="M1138" t="str">
        <f t="shared" si="35"/>
        <v>MontanaFemale2006</v>
      </c>
    </row>
    <row r="1139" spans="2:13">
      <c r="B1139" t="s">
        <v>44</v>
      </c>
      <c r="C1139">
        <v>30</v>
      </c>
      <c r="D1139" t="s">
        <v>12</v>
      </c>
      <c r="E1139" t="s">
        <v>13</v>
      </c>
      <c r="F1139">
        <v>2007</v>
      </c>
      <c r="G1139">
        <v>2007</v>
      </c>
      <c r="H1139">
        <v>40</v>
      </c>
      <c r="I1139">
        <v>480939</v>
      </c>
      <c r="J1139">
        <v>8.3000000000000007</v>
      </c>
      <c r="K1139">
        <v>8.1999999999999993</v>
      </c>
      <c r="L1139" s="83">
        <f t="shared" si="34"/>
        <v>8.3170630786856545</v>
      </c>
      <c r="M1139" t="str">
        <f t="shared" si="35"/>
        <v>MontanaFemale2007</v>
      </c>
    </row>
    <row r="1140" spans="2:13">
      <c r="B1140" t="s">
        <v>44</v>
      </c>
      <c r="C1140">
        <v>30</v>
      </c>
      <c r="D1140" t="s">
        <v>12</v>
      </c>
      <c r="E1140" t="s">
        <v>13</v>
      </c>
      <c r="F1140">
        <v>2008</v>
      </c>
      <c r="G1140">
        <v>2008</v>
      </c>
      <c r="H1140">
        <v>43</v>
      </c>
      <c r="I1140">
        <v>486477</v>
      </c>
      <c r="J1140">
        <v>8.8000000000000007</v>
      </c>
      <c r="K1140">
        <v>8.5</v>
      </c>
      <c r="L1140" s="83">
        <f t="shared" si="34"/>
        <v>8.839061250583276</v>
      </c>
      <c r="M1140" t="str">
        <f t="shared" si="35"/>
        <v>MontanaFemale2008</v>
      </c>
    </row>
    <row r="1141" spans="2:13">
      <c r="B1141" t="s">
        <v>44</v>
      </c>
      <c r="C1141">
        <v>30</v>
      </c>
      <c r="D1141" t="s">
        <v>12</v>
      </c>
      <c r="E1141" t="s">
        <v>13</v>
      </c>
      <c r="F1141">
        <v>2009</v>
      </c>
      <c r="G1141">
        <v>2009</v>
      </c>
      <c r="H1141">
        <v>42</v>
      </c>
      <c r="I1141">
        <v>490122</v>
      </c>
      <c r="J1141">
        <v>8.6</v>
      </c>
      <c r="K1141">
        <v>8</v>
      </c>
      <c r="L1141" s="83">
        <f t="shared" si="34"/>
        <v>8.5692949918591701</v>
      </c>
      <c r="M1141" t="str">
        <f t="shared" si="35"/>
        <v>MontanaFemale2009</v>
      </c>
    </row>
    <row r="1142" spans="2:13">
      <c r="B1142" t="s">
        <v>44</v>
      </c>
      <c r="C1142">
        <v>30</v>
      </c>
      <c r="D1142" t="s">
        <v>12</v>
      </c>
      <c r="E1142" t="s">
        <v>13</v>
      </c>
      <c r="F1142">
        <v>2010</v>
      </c>
      <c r="G1142">
        <v>2010</v>
      </c>
      <c r="H1142">
        <v>47</v>
      </c>
      <c r="I1142">
        <v>492748</v>
      </c>
      <c r="J1142">
        <v>9.5</v>
      </c>
      <c r="K1142">
        <v>8.9</v>
      </c>
      <c r="L1142" s="83">
        <f t="shared" si="34"/>
        <v>9.5383441434566958</v>
      </c>
      <c r="M1142" t="str">
        <f t="shared" si="35"/>
        <v>MontanaFemale2010</v>
      </c>
    </row>
    <row r="1143" spans="2:13">
      <c r="B1143" t="s">
        <v>44</v>
      </c>
      <c r="C1143">
        <v>30</v>
      </c>
      <c r="D1143" t="s">
        <v>12</v>
      </c>
      <c r="E1143" t="s">
        <v>13</v>
      </c>
      <c r="F1143">
        <v>2011</v>
      </c>
      <c r="G1143">
        <v>2011</v>
      </c>
      <c r="H1143">
        <v>55</v>
      </c>
      <c r="I1143">
        <v>496966</v>
      </c>
      <c r="J1143">
        <v>11.1</v>
      </c>
      <c r="K1143">
        <v>10.8</v>
      </c>
      <c r="L1143" s="83">
        <f t="shared" si="34"/>
        <v>11.067155499571399</v>
      </c>
      <c r="M1143" t="str">
        <f t="shared" si="35"/>
        <v>MontanaFemale2011</v>
      </c>
    </row>
    <row r="1144" spans="2:13">
      <c r="B1144" t="s">
        <v>44</v>
      </c>
      <c r="C1144">
        <v>30</v>
      </c>
      <c r="D1144" t="s">
        <v>12</v>
      </c>
      <c r="E1144" t="s">
        <v>13</v>
      </c>
      <c r="F1144">
        <v>2012</v>
      </c>
      <c r="G1144">
        <v>2012</v>
      </c>
      <c r="H1144">
        <v>46</v>
      </c>
      <c r="I1144">
        <v>500192</v>
      </c>
      <c r="J1144">
        <v>9.1999999999999993</v>
      </c>
      <c r="K1144">
        <v>9.4</v>
      </c>
      <c r="L1144" s="83">
        <f t="shared" si="34"/>
        <v>9.1964685560744677</v>
      </c>
      <c r="M1144" t="str">
        <f t="shared" si="35"/>
        <v>MontanaFemale2012</v>
      </c>
    </row>
    <row r="1145" spans="2:13">
      <c r="B1145" t="s">
        <v>44</v>
      </c>
      <c r="C1145">
        <v>30</v>
      </c>
      <c r="D1145" t="s">
        <v>12</v>
      </c>
      <c r="E1145" t="s">
        <v>13</v>
      </c>
      <c r="F1145">
        <v>2013</v>
      </c>
      <c r="G1145">
        <v>2013</v>
      </c>
      <c r="H1145">
        <v>61</v>
      </c>
      <c r="I1145">
        <v>505367</v>
      </c>
      <c r="J1145">
        <v>12.1</v>
      </c>
      <c r="K1145">
        <v>12.1</v>
      </c>
      <c r="L1145" s="83">
        <f t="shared" si="34"/>
        <v>12.070435940613455</v>
      </c>
      <c r="M1145" t="str">
        <f t="shared" si="35"/>
        <v>MontanaFemale2013</v>
      </c>
    </row>
    <row r="1146" spans="2:13">
      <c r="B1146" t="s">
        <v>44</v>
      </c>
      <c r="C1146">
        <v>30</v>
      </c>
      <c r="D1146" t="s">
        <v>12</v>
      </c>
      <c r="E1146" t="s">
        <v>13</v>
      </c>
      <c r="F1146">
        <v>2014</v>
      </c>
      <c r="G1146">
        <v>2014</v>
      </c>
      <c r="H1146">
        <v>54</v>
      </c>
      <c r="I1146">
        <v>509456</v>
      </c>
      <c r="J1146">
        <v>10.6</v>
      </c>
      <c r="K1146">
        <v>11.3</v>
      </c>
      <c r="L1146" s="83">
        <f t="shared" si="34"/>
        <v>10.599541471687447</v>
      </c>
      <c r="M1146" t="str">
        <f t="shared" si="35"/>
        <v>MontanaFemale2014</v>
      </c>
    </row>
    <row r="1147" spans="2:13">
      <c r="B1147" t="s">
        <v>44</v>
      </c>
      <c r="C1147">
        <v>30</v>
      </c>
      <c r="D1147" t="s">
        <v>12</v>
      </c>
      <c r="E1147" t="s">
        <v>13</v>
      </c>
      <c r="F1147">
        <v>2015</v>
      </c>
      <c r="G1147">
        <v>2015</v>
      </c>
      <c r="H1147">
        <v>65</v>
      </c>
      <c r="I1147">
        <v>513619</v>
      </c>
      <c r="J1147">
        <v>12.7</v>
      </c>
      <c r="K1147">
        <v>12.9</v>
      </c>
      <c r="L1147" s="83">
        <f t="shared" si="34"/>
        <v>12.655295072806886</v>
      </c>
      <c r="M1147" t="str">
        <f t="shared" si="35"/>
        <v>MontanaFemale2015</v>
      </c>
    </row>
    <row r="1148" spans="2:13">
      <c r="B1148" t="s">
        <v>44</v>
      </c>
      <c r="C1148">
        <v>30</v>
      </c>
      <c r="D1148" t="s">
        <v>12</v>
      </c>
      <c r="E1148" t="s">
        <v>13</v>
      </c>
      <c r="F1148">
        <v>2016</v>
      </c>
      <c r="G1148">
        <v>2016</v>
      </c>
      <c r="H1148">
        <v>47</v>
      </c>
      <c r="I1148">
        <v>517745</v>
      </c>
      <c r="J1148">
        <v>9.1</v>
      </c>
      <c r="K1148">
        <v>9.3000000000000007</v>
      </c>
      <c r="L1148" s="83">
        <f t="shared" si="34"/>
        <v>9.0778278882461443</v>
      </c>
      <c r="M1148" t="str">
        <f t="shared" si="35"/>
        <v>MontanaFemale2016</v>
      </c>
    </row>
    <row r="1149" spans="2:13">
      <c r="B1149" t="s">
        <v>44</v>
      </c>
      <c r="C1149">
        <v>30</v>
      </c>
      <c r="D1149" t="s">
        <v>12</v>
      </c>
      <c r="E1149" t="s">
        <v>13</v>
      </c>
      <c r="F1149">
        <v>2017</v>
      </c>
      <c r="G1149">
        <v>2017</v>
      </c>
      <c r="H1149">
        <v>65</v>
      </c>
      <c r="I1149">
        <v>521537</v>
      </c>
      <c r="J1149">
        <v>12.5</v>
      </c>
      <c r="K1149">
        <v>12.3</v>
      </c>
      <c r="L1149" s="83">
        <f t="shared" si="34"/>
        <v>12.463161769922364</v>
      </c>
      <c r="M1149" t="str">
        <f t="shared" si="35"/>
        <v>MontanaFemale2017</v>
      </c>
    </row>
    <row r="1150" spans="2:13">
      <c r="B1150" t="s">
        <v>44</v>
      </c>
      <c r="C1150">
        <v>30</v>
      </c>
      <c r="D1150" t="s">
        <v>12</v>
      </c>
      <c r="E1150" t="s">
        <v>13</v>
      </c>
      <c r="F1150">
        <v>2018</v>
      </c>
      <c r="G1150">
        <v>2018</v>
      </c>
      <c r="H1150">
        <v>58</v>
      </c>
      <c r="I1150">
        <v>527453</v>
      </c>
      <c r="J1150">
        <v>11</v>
      </c>
      <c r="K1150">
        <v>11.8</v>
      </c>
      <c r="L1150" s="83">
        <f t="shared" si="34"/>
        <v>10.996240423317339</v>
      </c>
      <c r="M1150" t="str">
        <f t="shared" si="35"/>
        <v>MontanaFemale2018</v>
      </c>
    </row>
    <row r="1151" spans="2:13">
      <c r="B1151" t="s">
        <v>44</v>
      </c>
      <c r="C1151">
        <v>30</v>
      </c>
      <c r="D1151" t="s">
        <v>12</v>
      </c>
      <c r="E1151" t="s">
        <v>13</v>
      </c>
      <c r="F1151">
        <v>2019</v>
      </c>
      <c r="G1151">
        <v>2019</v>
      </c>
      <c r="H1151">
        <v>79</v>
      </c>
      <c r="I1151">
        <v>530712</v>
      </c>
      <c r="J1151">
        <v>14.9</v>
      </c>
      <c r="K1151">
        <v>14.2</v>
      </c>
      <c r="L1151" s="83">
        <f t="shared" si="34"/>
        <v>14.885663033811182</v>
      </c>
      <c r="M1151" t="str">
        <f t="shared" si="35"/>
        <v>MontanaFemale2019</v>
      </c>
    </row>
    <row r="1152" spans="2:13">
      <c r="B1152" t="s">
        <v>44</v>
      </c>
      <c r="C1152">
        <v>30</v>
      </c>
      <c r="D1152" t="s">
        <v>12</v>
      </c>
      <c r="E1152" t="s">
        <v>13</v>
      </c>
      <c r="F1152">
        <v>2020</v>
      </c>
      <c r="G1152">
        <v>2020</v>
      </c>
      <c r="H1152">
        <v>60</v>
      </c>
      <c r="I1152">
        <v>536476</v>
      </c>
      <c r="J1152">
        <v>11.2</v>
      </c>
      <c r="K1152">
        <v>11.4</v>
      </c>
      <c r="L1152" s="83">
        <f t="shared" si="34"/>
        <v>11.184097704277544</v>
      </c>
      <c r="M1152" t="str">
        <f t="shared" si="35"/>
        <v>MontanaFemale2020</v>
      </c>
    </row>
    <row r="1153" spans="2:13">
      <c r="B1153" t="s">
        <v>44</v>
      </c>
      <c r="C1153">
        <v>30</v>
      </c>
      <c r="D1153" t="s">
        <v>16</v>
      </c>
      <c r="E1153" t="s">
        <v>17</v>
      </c>
      <c r="F1153">
        <v>1999</v>
      </c>
      <c r="G1153">
        <v>1999</v>
      </c>
      <c r="H1153">
        <v>133</v>
      </c>
      <c r="I1153">
        <v>446964</v>
      </c>
      <c r="J1153">
        <v>29.8</v>
      </c>
      <c r="K1153">
        <v>30.5</v>
      </c>
      <c r="L1153" s="83">
        <f t="shared" si="34"/>
        <v>29.756311470275012</v>
      </c>
      <c r="M1153" t="str">
        <f t="shared" si="35"/>
        <v>MontanaMale1999</v>
      </c>
    </row>
    <row r="1154" spans="2:13">
      <c r="B1154" t="s">
        <v>44</v>
      </c>
      <c r="C1154">
        <v>30</v>
      </c>
      <c r="D1154" t="s">
        <v>16</v>
      </c>
      <c r="E1154" t="s">
        <v>17</v>
      </c>
      <c r="F1154">
        <v>2000</v>
      </c>
      <c r="G1154">
        <v>2000</v>
      </c>
      <c r="H1154">
        <v>135</v>
      </c>
      <c r="I1154">
        <v>449480</v>
      </c>
      <c r="J1154">
        <v>30</v>
      </c>
      <c r="K1154">
        <v>30.5</v>
      </c>
      <c r="L1154" s="83">
        <f t="shared" si="34"/>
        <v>30.03470677227018</v>
      </c>
      <c r="M1154" t="str">
        <f t="shared" si="35"/>
        <v>MontanaMale2000</v>
      </c>
    </row>
    <row r="1155" spans="2:13">
      <c r="B1155" t="s">
        <v>44</v>
      </c>
      <c r="C1155">
        <v>30</v>
      </c>
      <c r="D1155" t="s">
        <v>16</v>
      </c>
      <c r="E1155" t="s">
        <v>17</v>
      </c>
      <c r="F1155">
        <v>2001</v>
      </c>
      <c r="G1155">
        <v>2001</v>
      </c>
      <c r="H1155">
        <v>148</v>
      </c>
      <c r="I1155">
        <v>452278</v>
      </c>
      <c r="J1155">
        <v>32.700000000000003</v>
      </c>
      <c r="K1155">
        <v>34</v>
      </c>
      <c r="L1155" s="83">
        <f t="shared" ref="L1155:L1218" si="36">100000*H1155/I1155</f>
        <v>32.723236593422627</v>
      </c>
      <c r="M1155" t="str">
        <f t="shared" ref="M1155:M1218" si="37">B1155&amp;D1155&amp;G1155</f>
        <v>MontanaMale2001</v>
      </c>
    </row>
    <row r="1156" spans="2:13">
      <c r="B1156" t="s">
        <v>44</v>
      </c>
      <c r="C1156">
        <v>30</v>
      </c>
      <c r="D1156" t="s">
        <v>16</v>
      </c>
      <c r="E1156" t="s">
        <v>17</v>
      </c>
      <c r="F1156">
        <v>2002</v>
      </c>
      <c r="G1156">
        <v>2002</v>
      </c>
      <c r="H1156">
        <v>150</v>
      </c>
      <c r="I1156">
        <v>454955</v>
      </c>
      <c r="J1156">
        <v>33</v>
      </c>
      <c r="K1156">
        <v>32.799999999999997</v>
      </c>
      <c r="L1156" s="83">
        <f t="shared" si="36"/>
        <v>32.97029376531745</v>
      </c>
      <c r="M1156" t="str">
        <f t="shared" si="37"/>
        <v>MontanaMale2002</v>
      </c>
    </row>
    <row r="1157" spans="2:13">
      <c r="B1157" t="s">
        <v>44</v>
      </c>
      <c r="C1157">
        <v>30</v>
      </c>
      <c r="D1157" t="s">
        <v>16</v>
      </c>
      <c r="E1157" t="s">
        <v>17</v>
      </c>
      <c r="F1157">
        <v>2003</v>
      </c>
      <c r="G1157">
        <v>2003</v>
      </c>
      <c r="H1157">
        <v>147</v>
      </c>
      <c r="I1157">
        <v>459514</v>
      </c>
      <c r="J1157">
        <v>32</v>
      </c>
      <c r="K1157">
        <v>32.5</v>
      </c>
      <c r="L1157" s="83">
        <f t="shared" si="36"/>
        <v>31.990320207871797</v>
      </c>
      <c r="M1157" t="str">
        <f t="shared" si="37"/>
        <v>MontanaMale2003</v>
      </c>
    </row>
    <row r="1158" spans="2:13">
      <c r="B1158" t="s">
        <v>44</v>
      </c>
      <c r="C1158">
        <v>30</v>
      </c>
      <c r="D1158" t="s">
        <v>16</v>
      </c>
      <c r="E1158" t="s">
        <v>17</v>
      </c>
      <c r="F1158">
        <v>2004</v>
      </c>
      <c r="G1158">
        <v>2004</v>
      </c>
      <c r="H1158">
        <v>142</v>
      </c>
      <c r="I1158">
        <v>465009</v>
      </c>
      <c r="J1158">
        <v>30.5</v>
      </c>
      <c r="K1158">
        <v>30.7</v>
      </c>
      <c r="L1158" s="83">
        <f t="shared" si="36"/>
        <v>30.537043369053073</v>
      </c>
      <c r="M1158" t="str">
        <f t="shared" si="37"/>
        <v>MontanaMale2004</v>
      </c>
    </row>
    <row r="1159" spans="2:13">
      <c r="B1159" t="s">
        <v>44</v>
      </c>
      <c r="C1159">
        <v>30</v>
      </c>
      <c r="D1159" t="s">
        <v>16</v>
      </c>
      <c r="E1159" t="s">
        <v>17</v>
      </c>
      <c r="F1159">
        <v>2005</v>
      </c>
      <c r="G1159">
        <v>2005</v>
      </c>
      <c r="H1159">
        <v>169</v>
      </c>
      <c r="I1159">
        <v>470322</v>
      </c>
      <c r="J1159">
        <v>35.9</v>
      </c>
      <c r="K1159">
        <v>36.200000000000003</v>
      </c>
      <c r="L1159" s="83">
        <f t="shared" si="36"/>
        <v>35.932828998005618</v>
      </c>
      <c r="M1159" t="str">
        <f t="shared" si="37"/>
        <v>MontanaMale2005</v>
      </c>
    </row>
    <row r="1160" spans="2:13">
      <c r="B1160" t="s">
        <v>44</v>
      </c>
      <c r="C1160">
        <v>30</v>
      </c>
      <c r="D1160" t="s">
        <v>16</v>
      </c>
      <c r="E1160" t="s">
        <v>17</v>
      </c>
      <c r="F1160">
        <v>2006</v>
      </c>
      <c r="G1160">
        <v>2006</v>
      </c>
      <c r="H1160">
        <v>164</v>
      </c>
      <c r="I1160">
        <v>477351</v>
      </c>
      <c r="J1160">
        <v>34.4</v>
      </c>
      <c r="K1160">
        <v>34.700000000000003</v>
      </c>
      <c r="L1160" s="83">
        <f t="shared" si="36"/>
        <v>34.356270333570059</v>
      </c>
      <c r="M1160" t="str">
        <f t="shared" si="37"/>
        <v>MontanaMale2006</v>
      </c>
    </row>
    <row r="1161" spans="2:13">
      <c r="B1161" t="s">
        <v>44</v>
      </c>
      <c r="C1161">
        <v>30</v>
      </c>
      <c r="D1161" t="s">
        <v>16</v>
      </c>
      <c r="E1161" t="s">
        <v>17</v>
      </c>
      <c r="F1161">
        <v>2007</v>
      </c>
      <c r="G1161">
        <v>2007</v>
      </c>
      <c r="H1161">
        <v>156</v>
      </c>
      <c r="I1161">
        <v>483767</v>
      </c>
      <c r="J1161">
        <v>32.200000000000003</v>
      </c>
      <c r="K1161">
        <v>31.6</v>
      </c>
      <c r="L1161" s="83">
        <f t="shared" si="36"/>
        <v>32.246928790099368</v>
      </c>
      <c r="M1161" t="str">
        <f t="shared" si="37"/>
        <v>MontanaMale2007</v>
      </c>
    </row>
    <row r="1162" spans="2:13">
      <c r="B1162" t="s">
        <v>44</v>
      </c>
      <c r="C1162">
        <v>30</v>
      </c>
      <c r="D1162" t="s">
        <v>16</v>
      </c>
      <c r="E1162" t="s">
        <v>17</v>
      </c>
      <c r="F1162">
        <v>2008</v>
      </c>
      <c r="G1162">
        <v>2008</v>
      </c>
      <c r="H1162">
        <v>160</v>
      </c>
      <c r="I1162">
        <v>489938</v>
      </c>
      <c r="J1162">
        <v>32.700000000000003</v>
      </c>
      <c r="K1162">
        <v>33</v>
      </c>
      <c r="L1162" s="83">
        <f t="shared" si="36"/>
        <v>32.657193359159727</v>
      </c>
      <c r="M1162" t="str">
        <f t="shared" si="37"/>
        <v>MontanaMale2008</v>
      </c>
    </row>
    <row r="1163" spans="2:13">
      <c r="B1163" t="s">
        <v>44</v>
      </c>
      <c r="C1163">
        <v>30</v>
      </c>
      <c r="D1163" t="s">
        <v>16</v>
      </c>
      <c r="E1163" t="s">
        <v>17</v>
      </c>
      <c r="F1163">
        <v>2009</v>
      </c>
      <c r="G1163">
        <v>2009</v>
      </c>
      <c r="H1163">
        <v>176</v>
      </c>
      <c r="I1163">
        <v>493860</v>
      </c>
      <c r="J1163">
        <v>35.6</v>
      </c>
      <c r="K1163">
        <v>34.4</v>
      </c>
      <c r="L1163" s="83">
        <f t="shared" si="36"/>
        <v>35.63763009759851</v>
      </c>
      <c r="M1163" t="str">
        <f t="shared" si="37"/>
        <v>MontanaMale2009</v>
      </c>
    </row>
    <row r="1164" spans="2:13">
      <c r="B1164" t="s">
        <v>44</v>
      </c>
      <c r="C1164">
        <v>30</v>
      </c>
      <c r="D1164" t="s">
        <v>16</v>
      </c>
      <c r="E1164" t="s">
        <v>17</v>
      </c>
      <c r="F1164">
        <v>2010</v>
      </c>
      <c r="G1164">
        <v>2010</v>
      </c>
      <c r="H1164">
        <v>178</v>
      </c>
      <c r="I1164">
        <v>496667</v>
      </c>
      <c r="J1164">
        <v>35.799999999999997</v>
      </c>
      <c r="K1164">
        <v>34.6</v>
      </c>
      <c r="L1164" s="83">
        <f t="shared" si="36"/>
        <v>35.838902121542198</v>
      </c>
      <c r="M1164" t="str">
        <f t="shared" si="37"/>
        <v>MontanaMale2010</v>
      </c>
    </row>
    <row r="1165" spans="2:13">
      <c r="B1165" t="s">
        <v>44</v>
      </c>
      <c r="C1165">
        <v>30</v>
      </c>
      <c r="D1165" t="s">
        <v>16</v>
      </c>
      <c r="E1165" t="s">
        <v>17</v>
      </c>
      <c r="F1165">
        <v>2011</v>
      </c>
      <c r="G1165">
        <v>2011</v>
      </c>
      <c r="H1165">
        <v>177</v>
      </c>
      <c r="I1165">
        <v>501233</v>
      </c>
      <c r="J1165">
        <v>35.299999999999997</v>
      </c>
      <c r="K1165">
        <v>34.5</v>
      </c>
      <c r="L1165" s="83">
        <f t="shared" si="36"/>
        <v>35.312918343365261</v>
      </c>
      <c r="M1165" t="str">
        <f t="shared" si="37"/>
        <v>MontanaMale2011</v>
      </c>
    </row>
    <row r="1166" spans="2:13">
      <c r="B1166" t="s">
        <v>44</v>
      </c>
      <c r="C1166">
        <v>30</v>
      </c>
      <c r="D1166" t="s">
        <v>16</v>
      </c>
      <c r="E1166" t="s">
        <v>17</v>
      </c>
      <c r="F1166">
        <v>2012</v>
      </c>
      <c r="G1166">
        <v>2012</v>
      </c>
      <c r="H1166">
        <v>187</v>
      </c>
      <c r="I1166">
        <v>504949</v>
      </c>
      <c r="J1166">
        <v>37</v>
      </c>
      <c r="K1166">
        <v>36</v>
      </c>
      <c r="L1166" s="83">
        <f t="shared" si="36"/>
        <v>37.033442981370399</v>
      </c>
      <c r="M1166" t="str">
        <f t="shared" si="37"/>
        <v>MontanaMale2012</v>
      </c>
    </row>
    <row r="1167" spans="2:13">
      <c r="B1167" t="s">
        <v>44</v>
      </c>
      <c r="C1167">
        <v>30</v>
      </c>
      <c r="D1167" t="s">
        <v>16</v>
      </c>
      <c r="E1167" t="s">
        <v>17</v>
      </c>
      <c r="F1167">
        <v>2013</v>
      </c>
      <c r="G1167">
        <v>2013</v>
      </c>
      <c r="H1167">
        <v>182</v>
      </c>
      <c r="I1167">
        <v>509798</v>
      </c>
      <c r="J1167">
        <v>35.700000000000003</v>
      </c>
      <c r="K1167">
        <v>35.4</v>
      </c>
      <c r="L1167" s="83">
        <f t="shared" si="36"/>
        <v>35.700414674047366</v>
      </c>
      <c r="M1167" t="str">
        <f t="shared" si="37"/>
        <v>MontanaMale2013</v>
      </c>
    </row>
    <row r="1168" spans="2:13">
      <c r="B1168" t="s">
        <v>44</v>
      </c>
      <c r="C1168">
        <v>30</v>
      </c>
      <c r="D1168" t="s">
        <v>16</v>
      </c>
      <c r="E1168" t="s">
        <v>17</v>
      </c>
      <c r="F1168">
        <v>2014</v>
      </c>
      <c r="G1168">
        <v>2014</v>
      </c>
      <c r="H1168">
        <v>196</v>
      </c>
      <c r="I1168">
        <v>514123</v>
      </c>
      <c r="J1168">
        <v>38.1</v>
      </c>
      <c r="K1168">
        <v>36.9</v>
      </c>
      <c r="L1168" s="83">
        <f t="shared" si="36"/>
        <v>38.123172859413017</v>
      </c>
      <c r="M1168" t="str">
        <f t="shared" si="37"/>
        <v>MontanaMale2014</v>
      </c>
    </row>
    <row r="1169" spans="2:13">
      <c r="B1169" t="s">
        <v>44</v>
      </c>
      <c r="C1169">
        <v>30</v>
      </c>
      <c r="D1169" t="s">
        <v>16</v>
      </c>
      <c r="E1169" t="s">
        <v>17</v>
      </c>
      <c r="F1169">
        <v>2015</v>
      </c>
      <c r="G1169">
        <v>2015</v>
      </c>
      <c r="H1169">
        <v>206</v>
      </c>
      <c r="I1169">
        <v>519330</v>
      </c>
      <c r="J1169">
        <v>39.700000000000003</v>
      </c>
      <c r="K1169">
        <v>37.799999999999997</v>
      </c>
      <c r="L1169" s="83">
        <f t="shared" si="36"/>
        <v>39.666493366452933</v>
      </c>
      <c r="M1169" t="str">
        <f t="shared" si="37"/>
        <v>MontanaMale2015</v>
      </c>
    </row>
    <row r="1170" spans="2:13">
      <c r="B1170" t="s">
        <v>44</v>
      </c>
      <c r="C1170">
        <v>30</v>
      </c>
      <c r="D1170" t="s">
        <v>16</v>
      </c>
      <c r="E1170" t="s">
        <v>17</v>
      </c>
      <c r="F1170">
        <v>2016</v>
      </c>
      <c r="G1170">
        <v>2016</v>
      </c>
      <c r="H1170">
        <v>220</v>
      </c>
      <c r="I1170">
        <v>524775</v>
      </c>
      <c r="J1170">
        <v>41.9</v>
      </c>
      <c r="K1170">
        <v>42.1</v>
      </c>
      <c r="L1170" s="83">
        <f t="shared" si="36"/>
        <v>41.922728788528417</v>
      </c>
      <c r="M1170" t="str">
        <f t="shared" si="37"/>
        <v>MontanaMale2016</v>
      </c>
    </row>
    <row r="1171" spans="2:13">
      <c r="B1171" t="s">
        <v>44</v>
      </c>
      <c r="C1171">
        <v>30</v>
      </c>
      <c r="D1171" t="s">
        <v>16</v>
      </c>
      <c r="E1171" t="s">
        <v>17</v>
      </c>
      <c r="F1171">
        <v>2017</v>
      </c>
      <c r="G1171">
        <v>2017</v>
      </c>
      <c r="H1171">
        <v>246</v>
      </c>
      <c r="I1171">
        <v>528956</v>
      </c>
      <c r="J1171">
        <v>46.5</v>
      </c>
      <c r="K1171">
        <v>45.8</v>
      </c>
      <c r="L1171" s="83">
        <f t="shared" si="36"/>
        <v>46.50670377120214</v>
      </c>
      <c r="M1171" t="str">
        <f t="shared" si="37"/>
        <v>MontanaMale2017</v>
      </c>
    </row>
    <row r="1172" spans="2:13">
      <c r="B1172" t="s">
        <v>44</v>
      </c>
      <c r="C1172">
        <v>30</v>
      </c>
      <c r="D1172" t="s">
        <v>16</v>
      </c>
      <c r="E1172" t="s">
        <v>17</v>
      </c>
      <c r="F1172">
        <v>2018</v>
      </c>
      <c r="G1172">
        <v>2018</v>
      </c>
      <c r="H1172">
        <v>207</v>
      </c>
      <c r="I1172">
        <v>534852</v>
      </c>
      <c r="J1172">
        <v>38.700000000000003</v>
      </c>
      <c r="K1172">
        <v>37.799999999999997</v>
      </c>
      <c r="L1172" s="83">
        <f t="shared" si="36"/>
        <v>38.70229521437706</v>
      </c>
      <c r="M1172" t="str">
        <f t="shared" si="37"/>
        <v>MontanaMale2018</v>
      </c>
    </row>
    <row r="1173" spans="2:13">
      <c r="B1173" t="s">
        <v>44</v>
      </c>
      <c r="C1173">
        <v>30</v>
      </c>
      <c r="D1173" t="s">
        <v>16</v>
      </c>
      <c r="E1173" t="s">
        <v>17</v>
      </c>
      <c r="F1173">
        <v>2019</v>
      </c>
      <c r="G1173">
        <v>2019</v>
      </c>
      <c r="H1173">
        <v>210</v>
      </c>
      <c r="I1173">
        <v>538066</v>
      </c>
      <c r="J1173">
        <v>39</v>
      </c>
      <c r="K1173">
        <v>38.200000000000003</v>
      </c>
      <c r="L1173" s="83">
        <f t="shared" si="36"/>
        <v>39.028669345396288</v>
      </c>
      <c r="M1173" t="str">
        <f t="shared" si="37"/>
        <v>MontanaMale2019</v>
      </c>
    </row>
    <row r="1174" spans="2:13">
      <c r="B1174" t="s">
        <v>44</v>
      </c>
      <c r="C1174">
        <v>30</v>
      </c>
      <c r="D1174" t="s">
        <v>16</v>
      </c>
      <c r="E1174" t="s">
        <v>17</v>
      </c>
      <c r="F1174">
        <v>2020</v>
      </c>
      <c r="G1174">
        <v>2020</v>
      </c>
      <c r="H1174">
        <v>240</v>
      </c>
      <c r="I1174">
        <v>544101</v>
      </c>
      <c r="J1174">
        <v>44.1</v>
      </c>
      <c r="K1174">
        <v>40.9</v>
      </c>
      <c r="L1174" s="83">
        <f t="shared" si="36"/>
        <v>44.109457619081752</v>
      </c>
      <c r="M1174" t="str">
        <f t="shared" si="37"/>
        <v>MontanaMale2020</v>
      </c>
    </row>
    <row r="1175" spans="2:13">
      <c r="B1175" t="s">
        <v>45</v>
      </c>
      <c r="C1175">
        <v>31</v>
      </c>
      <c r="D1175" t="s">
        <v>12</v>
      </c>
      <c r="E1175" t="s">
        <v>13</v>
      </c>
      <c r="F1175">
        <v>1999</v>
      </c>
      <c r="G1175">
        <v>1999</v>
      </c>
      <c r="H1175">
        <v>23</v>
      </c>
      <c r="I1175">
        <v>865531</v>
      </c>
      <c r="J1175">
        <v>2.7</v>
      </c>
      <c r="K1175">
        <v>2.8</v>
      </c>
      <c r="L1175" s="83">
        <f t="shared" si="36"/>
        <v>2.6573282759369681</v>
      </c>
      <c r="M1175" t="str">
        <f t="shared" si="37"/>
        <v>NebraskaFemale1999</v>
      </c>
    </row>
    <row r="1176" spans="2:13">
      <c r="B1176" t="s">
        <v>45</v>
      </c>
      <c r="C1176">
        <v>31</v>
      </c>
      <c r="D1176" t="s">
        <v>12</v>
      </c>
      <c r="E1176" t="s">
        <v>13</v>
      </c>
      <c r="F1176">
        <v>2000</v>
      </c>
      <c r="G1176">
        <v>2000</v>
      </c>
      <c r="H1176">
        <v>34</v>
      </c>
      <c r="I1176">
        <v>867912</v>
      </c>
      <c r="J1176">
        <v>3.9</v>
      </c>
      <c r="K1176">
        <v>4</v>
      </c>
      <c r="L1176" s="83">
        <f t="shared" si="36"/>
        <v>3.9174478518559486</v>
      </c>
      <c r="M1176" t="str">
        <f t="shared" si="37"/>
        <v>NebraskaFemale2000</v>
      </c>
    </row>
    <row r="1177" spans="2:13">
      <c r="B1177" t="s">
        <v>45</v>
      </c>
      <c r="C1177">
        <v>31</v>
      </c>
      <c r="D1177" t="s">
        <v>12</v>
      </c>
      <c r="E1177" t="s">
        <v>13</v>
      </c>
      <c r="F1177">
        <v>2001</v>
      </c>
      <c r="G1177">
        <v>2001</v>
      </c>
      <c r="H1177">
        <v>26</v>
      </c>
      <c r="I1177">
        <v>871208</v>
      </c>
      <c r="J1177">
        <v>3</v>
      </c>
      <c r="K1177">
        <v>3.1</v>
      </c>
      <c r="L1177" s="83">
        <f t="shared" si="36"/>
        <v>2.9843619434164976</v>
      </c>
      <c r="M1177" t="str">
        <f t="shared" si="37"/>
        <v>NebraskaFemale2001</v>
      </c>
    </row>
    <row r="1178" spans="2:13">
      <c r="B1178" t="s">
        <v>45</v>
      </c>
      <c r="C1178">
        <v>31</v>
      </c>
      <c r="D1178" t="s">
        <v>12</v>
      </c>
      <c r="E1178" t="s">
        <v>13</v>
      </c>
      <c r="F1178">
        <v>2002</v>
      </c>
      <c r="G1178">
        <v>2002</v>
      </c>
      <c r="H1178">
        <v>34</v>
      </c>
      <c r="I1178">
        <v>874803</v>
      </c>
      <c r="J1178">
        <v>3.9</v>
      </c>
      <c r="K1178">
        <v>4.0999999999999996</v>
      </c>
      <c r="L1178" s="83">
        <f t="shared" si="36"/>
        <v>3.8865893235391282</v>
      </c>
      <c r="M1178" t="str">
        <f t="shared" si="37"/>
        <v>NebraskaFemale2002</v>
      </c>
    </row>
    <row r="1179" spans="2:13">
      <c r="B1179" t="s">
        <v>45</v>
      </c>
      <c r="C1179">
        <v>31</v>
      </c>
      <c r="D1179" t="s">
        <v>12</v>
      </c>
      <c r="E1179" t="s">
        <v>13</v>
      </c>
      <c r="F1179">
        <v>2003</v>
      </c>
      <c r="G1179">
        <v>2003</v>
      </c>
      <c r="H1179">
        <v>25</v>
      </c>
      <c r="I1179">
        <v>879362</v>
      </c>
      <c r="J1179">
        <v>2.8</v>
      </c>
      <c r="K1179">
        <v>2.8</v>
      </c>
      <c r="L1179" s="83">
        <f t="shared" si="36"/>
        <v>2.8429702443362346</v>
      </c>
      <c r="M1179" t="str">
        <f t="shared" si="37"/>
        <v>NebraskaFemale2003</v>
      </c>
    </row>
    <row r="1180" spans="2:13">
      <c r="B1180" t="s">
        <v>45</v>
      </c>
      <c r="C1180">
        <v>31</v>
      </c>
      <c r="D1180" t="s">
        <v>12</v>
      </c>
      <c r="E1180" t="s">
        <v>13</v>
      </c>
      <c r="F1180">
        <v>2004</v>
      </c>
      <c r="G1180">
        <v>2004</v>
      </c>
      <c r="H1180">
        <v>34</v>
      </c>
      <c r="I1180">
        <v>883984</v>
      </c>
      <c r="J1180">
        <v>3.8</v>
      </c>
      <c r="K1180">
        <v>3.9</v>
      </c>
      <c r="L1180" s="83">
        <f t="shared" si="36"/>
        <v>3.8462234610581185</v>
      </c>
      <c r="M1180" t="str">
        <f t="shared" si="37"/>
        <v>NebraskaFemale2004</v>
      </c>
    </row>
    <row r="1181" spans="2:13">
      <c r="B1181" t="s">
        <v>45</v>
      </c>
      <c r="C1181">
        <v>31</v>
      </c>
      <c r="D1181" t="s">
        <v>12</v>
      </c>
      <c r="E1181" t="s">
        <v>13</v>
      </c>
      <c r="F1181">
        <v>2005</v>
      </c>
      <c r="G1181">
        <v>2005</v>
      </c>
      <c r="H1181">
        <v>41</v>
      </c>
      <c r="I1181">
        <v>889468</v>
      </c>
      <c r="J1181">
        <v>4.5999999999999996</v>
      </c>
      <c r="K1181">
        <v>4.9000000000000004</v>
      </c>
      <c r="L1181" s="83">
        <f t="shared" si="36"/>
        <v>4.6094969127613359</v>
      </c>
      <c r="M1181" t="str">
        <f t="shared" si="37"/>
        <v>NebraskaFemale2005</v>
      </c>
    </row>
    <row r="1182" spans="2:13">
      <c r="B1182" t="s">
        <v>45</v>
      </c>
      <c r="C1182">
        <v>31</v>
      </c>
      <c r="D1182" t="s">
        <v>12</v>
      </c>
      <c r="E1182" t="s">
        <v>13</v>
      </c>
      <c r="F1182">
        <v>2006</v>
      </c>
      <c r="G1182">
        <v>2006</v>
      </c>
      <c r="H1182">
        <v>33</v>
      </c>
      <c r="I1182">
        <v>894687</v>
      </c>
      <c r="J1182">
        <v>3.7</v>
      </c>
      <c r="K1182">
        <v>3.7</v>
      </c>
      <c r="L1182" s="83">
        <f t="shared" si="36"/>
        <v>3.6884407619647988</v>
      </c>
      <c r="M1182" t="str">
        <f t="shared" si="37"/>
        <v>NebraskaFemale2006</v>
      </c>
    </row>
    <row r="1183" spans="2:13">
      <c r="B1183" t="s">
        <v>45</v>
      </c>
      <c r="C1183">
        <v>31</v>
      </c>
      <c r="D1183" t="s">
        <v>12</v>
      </c>
      <c r="E1183" t="s">
        <v>13</v>
      </c>
      <c r="F1183">
        <v>2007</v>
      </c>
      <c r="G1183">
        <v>2007</v>
      </c>
      <c r="H1183">
        <v>42</v>
      </c>
      <c r="I1183">
        <v>900106</v>
      </c>
      <c r="J1183">
        <v>4.7</v>
      </c>
      <c r="K1183">
        <v>4.5999999999999996</v>
      </c>
      <c r="L1183" s="83">
        <f t="shared" si="36"/>
        <v>4.6661171017635699</v>
      </c>
      <c r="M1183" t="str">
        <f t="shared" si="37"/>
        <v>NebraskaFemale2007</v>
      </c>
    </row>
    <row r="1184" spans="2:13">
      <c r="B1184" t="s">
        <v>45</v>
      </c>
      <c r="C1184">
        <v>31</v>
      </c>
      <c r="D1184" t="s">
        <v>12</v>
      </c>
      <c r="E1184" t="s">
        <v>13</v>
      </c>
      <c r="F1184">
        <v>2008</v>
      </c>
      <c r="G1184">
        <v>2008</v>
      </c>
      <c r="H1184">
        <v>28</v>
      </c>
      <c r="I1184">
        <v>905814</v>
      </c>
      <c r="J1184">
        <v>3.1</v>
      </c>
      <c r="K1184">
        <v>3.1</v>
      </c>
      <c r="L1184" s="83">
        <f t="shared" si="36"/>
        <v>3.0911423316486606</v>
      </c>
      <c r="M1184" t="str">
        <f t="shared" si="37"/>
        <v>NebraskaFemale2008</v>
      </c>
    </row>
    <row r="1185" spans="2:13">
      <c r="B1185" t="s">
        <v>45</v>
      </c>
      <c r="C1185">
        <v>31</v>
      </c>
      <c r="D1185" t="s">
        <v>12</v>
      </c>
      <c r="E1185" t="s">
        <v>13</v>
      </c>
      <c r="F1185">
        <v>2009</v>
      </c>
      <c r="G1185">
        <v>2009</v>
      </c>
      <c r="H1185">
        <v>31</v>
      </c>
      <c r="I1185">
        <v>913619</v>
      </c>
      <c r="J1185">
        <v>3.4</v>
      </c>
      <c r="K1185">
        <v>3.3</v>
      </c>
      <c r="L1185" s="83">
        <f t="shared" si="36"/>
        <v>3.3930993116386592</v>
      </c>
      <c r="M1185" t="str">
        <f t="shared" si="37"/>
        <v>NebraskaFemale2009</v>
      </c>
    </row>
    <row r="1186" spans="2:13">
      <c r="B1186" t="s">
        <v>45</v>
      </c>
      <c r="C1186">
        <v>31</v>
      </c>
      <c r="D1186" t="s">
        <v>12</v>
      </c>
      <c r="E1186" t="s">
        <v>13</v>
      </c>
      <c r="F1186">
        <v>2010</v>
      </c>
      <c r="G1186">
        <v>2010</v>
      </c>
      <c r="H1186">
        <v>38</v>
      </c>
      <c r="I1186">
        <v>920045</v>
      </c>
      <c r="J1186">
        <v>4.0999999999999996</v>
      </c>
      <c r="K1186">
        <v>4.0999999999999996</v>
      </c>
      <c r="L1186" s="83">
        <f t="shared" si="36"/>
        <v>4.1302327603541134</v>
      </c>
      <c r="M1186" t="str">
        <f t="shared" si="37"/>
        <v>NebraskaFemale2010</v>
      </c>
    </row>
    <row r="1187" spans="2:13">
      <c r="B1187" t="s">
        <v>45</v>
      </c>
      <c r="C1187">
        <v>31</v>
      </c>
      <c r="D1187" t="s">
        <v>12</v>
      </c>
      <c r="E1187" t="s">
        <v>13</v>
      </c>
      <c r="F1187">
        <v>2011</v>
      </c>
      <c r="G1187">
        <v>2011</v>
      </c>
      <c r="H1187">
        <v>42</v>
      </c>
      <c r="I1187">
        <v>927392</v>
      </c>
      <c r="J1187">
        <v>4.5</v>
      </c>
      <c r="K1187">
        <v>4.8</v>
      </c>
      <c r="L1187" s="83">
        <f t="shared" si="36"/>
        <v>4.5288292329457231</v>
      </c>
      <c r="M1187" t="str">
        <f t="shared" si="37"/>
        <v>NebraskaFemale2011</v>
      </c>
    </row>
    <row r="1188" spans="2:13">
      <c r="B1188" t="s">
        <v>45</v>
      </c>
      <c r="C1188">
        <v>31</v>
      </c>
      <c r="D1188" t="s">
        <v>12</v>
      </c>
      <c r="E1188" t="s">
        <v>13</v>
      </c>
      <c r="F1188">
        <v>2012</v>
      </c>
      <c r="G1188">
        <v>2012</v>
      </c>
      <c r="H1188">
        <v>43</v>
      </c>
      <c r="I1188">
        <v>933223</v>
      </c>
      <c r="J1188">
        <v>4.5999999999999996</v>
      </c>
      <c r="K1188">
        <v>4.5999999999999996</v>
      </c>
      <c r="L1188" s="83">
        <f t="shared" si="36"/>
        <v>4.6076875516355686</v>
      </c>
      <c r="M1188" t="str">
        <f t="shared" si="37"/>
        <v>NebraskaFemale2012</v>
      </c>
    </row>
    <row r="1189" spans="2:13">
      <c r="B1189" t="s">
        <v>45</v>
      </c>
      <c r="C1189">
        <v>31</v>
      </c>
      <c r="D1189" t="s">
        <v>12</v>
      </c>
      <c r="E1189" t="s">
        <v>13</v>
      </c>
      <c r="F1189">
        <v>2013</v>
      </c>
      <c r="G1189">
        <v>2013</v>
      </c>
      <c r="H1189">
        <v>45</v>
      </c>
      <c r="I1189">
        <v>938690</v>
      </c>
      <c r="J1189">
        <v>4.8</v>
      </c>
      <c r="K1189">
        <v>4.5999999999999996</v>
      </c>
      <c r="L1189" s="83">
        <f t="shared" si="36"/>
        <v>4.7939149239898153</v>
      </c>
      <c r="M1189" t="str">
        <f t="shared" si="37"/>
        <v>NebraskaFemale2013</v>
      </c>
    </row>
    <row r="1190" spans="2:13">
      <c r="B1190" t="s">
        <v>45</v>
      </c>
      <c r="C1190">
        <v>31</v>
      </c>
      <c r="D1190" t="s">
        <v>12</v>
      </c>
      <c r="E1190" t="s">
        <v>13</v>
      </c>
      <c r="F1190">
        <v>2014</v>
      </c>
      <c r="G1190">
        <v>2014</v>
      </c>
      <c r="H1190">
        <v>49</v>
      </c>
      <c r="I1190">
        <v>944640</v>
      </c>
      <c r="J1190">
        <v>5.2</v>
      </c>
      <c r="K1190">
        <v>5.4</v>
      </c>
      <c r="L1190" s="83">
        <f t="shared" si="36"/>
        <v>5.1871612466124661</v>
      </c>
      <c r="M1190" t="str">
        <f t="shared" si="37"/>
        <v>NebraskaFemale2014</v>
      </c>
    </row>
    <row r="1191" spans="2:13">
      <c r="B1191" t="s">
        <v>45</v>
      </c>
      <c r="C1191">
        <v>31</v>
      </c>
      <c r="D1191" t="s">
        <v>12</v>
      </c>
      <c r="E1191" t="s">
        <v>13</v>
      </c>
      <c r="F1191">
        <v>2015</v>
      </c>
      <c r="G1191">
        <v>2015</v>
      </c>
      <c r="H1191">
        <v>47</v>
      </c>
      <c r="I1191">
        <v>951022</v>
      </c>
      <c r="J1191">
        <v>4.9000000000000004</v>
      </c>
      <c r="K1191">
        <v>4.9000000000000004</v>
      </c>
      <c r="L1191" s="83">
        <f t="shared" si="36"/>
        <v>4.9420518137330154</v>
      </c>
      <c r="M1191" t="str">
        <f t="shared" si="37"/>
        <v>NebraskaFemale2015</v>
      </c>
    </row>
    <row r="1192" spans="2:13">
      <c r="B1192" t="s">
        <v>45</v>
      </c>
      <c r="C1192">
        <v>31</v>
      </c>
      <c r="D1192" t="s">
        <v>12</v>
      </c>
      <c r="E1192" t="s">
        <v>13</v>
      </c>
      <c r="F1192">
        <v>2016</v>
      </c>
      <c r="G1192">
        <v>2016</v>
      </c>
      <c r="H1192">
        <v>44</v>
      </c>
      <c r="I1192">
        <v>956445</v>
      </c>
      <c r="J1192">
        <v>4.5999999999999996</v>
      </c>
      <c r="K1192">
        <v>4.5999999999999996</v>
      </c>
      <c r="L1192" s="83">
        <f t="shared" si="36"/>
        <v>4.6003690750644317</v>
      </c>
      <c r="M1192" t="str">
        <f t="shared" si="37"/>
        <v>NebraskaFemale2016</v>
      </c>
    </row>
    <row r="1193" spans="2:13">
      <c r="B1193" t="s">
        <v>45</v>
      </c>
      <c r="C1193">
        <v>31</v>
      </c>
      <c r="D1193" t="s">
        <v>12</v>
      </c>
      <c r="E1193" t="s">
        <v>13</v>
      </c>
      <c r="F1193">
        <v>2017</v>
      </c>
      <c r="G1193">
        <v>2017</v>
      </c>
      <c r="H1193">
        <v>54</v>
      </c>
      <c r="I1193">
        <v>961945</v>
      </c>
      <c r="J1193">
        <v>5.6</v>
      </c>
      <c r="K1193">
        <v>6</v>
      </c>
      <c r="L1193" s="83">
        <f t="shared" si="36"/>
        <v>5.613626558690985</v>
      </c>
      <c r="M1193" t="str">
        <f t="shared" si="37"/>
        <v>NebraskaFemale2017</v>
      </c>
    </row>
    <row r="1194" spans="2:13">
      <c r="B1194" t="s">
        <v>45</v>
      </c>
      <c r="C1194">
        <v>31</v>
      </c>
      <c r="D1194" t="s">
        <v>12</v>
      </c>
      <c r="E1194" t="s">
        <v>13</v>
      </c>
      <c r="F1194">
        <v>2018</v>
      </c>
      <c r="G1194">
        <v>2018</v>
      </c>
      <c r="H1194">
        <v>47</v>
      </c>
      <c r="I1194">
        <v>965886</v>
      </c>
      <c r="J1194">
        <v>4.9000000000000004</v>
      </c>
      <c r="K1194">
        <v>4.8</v>
      </c>
      <c r="L1194" s="83">
        <f t="shared" si="36"/>
        <v>4.8659986789331242</v>
      </c>
      <c r="M1194" t="str">
        <f t="shared" si="37"/>
        <v>NebraskaFemale2018</v>
      </c>
    </row>
    <row r="1195" spans="2:13">
      <c r="B1195" t="s">
        <v>45</v>
      </c>
      <c r="C1195">
        <v>31</v>
      </c>
      <c r="D1195" t="s">
        <v>12</v>
      </c>
      <c r="E1195" t="s">
        <v>13</v>
      </c>
      <c r="F1195">
        <v>2019</v>
      </c>
      <c r="G1195">
        <v>2019</v>
      </c>
      <c r="H1195">
        <v>61</v>
      </c>
      <c r="I1195">
        <v>967959</v>
      </c>
      <c r="J1195">
        <v>6.3</v>
      </c>
      <c r="K1195">
        <v>6.6</v>
      </c>
      <c r="L1195" s="83">
        <f t="shared" si="36"/>
        <v>6.3019198127193405</v>
      </c>
      <c r="M1195" t="str">
        <f t="shared" si="37"/>
        <v>NebraskaFemale2019</v>
      </c>
    </row>
    <row r="1196" spans="2:13">
      <c r="B1196" t="s">
        <v>45</v>
      </c>
      <c r="C1196">
        <v>31</v>
      </c>
      <c r="D1196" t="s">
        <v>12</v>
      </c>
      <c r="E1196" t="s">
        <v>13</v>
      </c>
      <c r="F1196">
        <v>2020</v>
      </c>
      <c r="G1196">
        <v>2020</v>
      </c>
      <c r="H1196">
        <v>42</v>
      </c>
      <c r="I1196">
        <v>969739</v>
      </c>
      <c r="J1196">
        <v>4.3</v>
      </c>
      <c r="K1196">
        <v>4.5</v>
      </c>
      <c r="L1196" s="83">
        <f t="shared" si="36"/>
        <v>4.3310622755194954</v>
      </c>
      <c r="M1196" t="str">
        <f t="shared" si="37"/>
        <v>NebraskaFemale2020</v>
      </c>
    </row>
    <row r="1197" spans="2:13">
      <c r="B1197" t="s">
        <v>45</v>
      </c>
      <c r="C1197">
        <v>31</v>
      </c>
      <c r="D1197" t="s">
        <v>16</v>
      </c>
      <c r="E1197" t="s">
        <v>17</v>
      </c>
      <c r="F1197">
        <v>1999</v>
      </c>
      <c r="G1197">
        <v>1999</v>
      </c>
      <c r="H1197">
        <v>154</v>
      </c>
      <c r="I1197">
        <v>839233</v>
      </c>
      <c r="J1197">
        <v>18.399999999999999</v>
      </c>
      <c r="K1197">
        <v>18.600000000000001</v>
      </c>
      <c r="L1197" s="83">
        <f t="shared" si="36"/>
        <v>18.350088711954843</v>
      </c>
      <c r="M1197" t="str">
        <f t="shared" si="37"/>
        <v>NebraskaMale1999</v>
      </c>
    </row>
    <row r="1198" spans="2:13">
      <c r="B1198" t="s">
        <v>45</v>
      </c>
      <c r="C1198">
        <v>31</v>
      </c>
      <c r="D1198" t="s">
        <v>16</v>
      </c>
      <c r="E1198" t="s">
        <v>17</v>
      </c>
      <c r="F1198">
        <v>2000</v>
      </c>
      <c r="G1198">
        <v>2000</v>
      </c>
      <c r="H1198">
        <v>159</v>
      </c>
      <c r="I1198">
        <v>843351</v>
      </c>
      <c r="J1198">
        <v>18.899999999999999</v>
      </c>
      <c r="K1198">
        <v>19.2</v>
      </c>
      <c r="L1198" s="83">
        <f t="shared" si="36"/>
        <v>18.853359988901417</v>
      </c>
      <c r="M1198" t="str">
        <f t="shared" si="37"/>
        <v>NebraskaMale2000</v>
      </c>
    </row>
    <row r="1199" spans="2:13">
      <c r="B1199" t="s">
        <v>45</v>
      </c>
      <c r="C1199">
        <v>31</v>
      </c>
      <c r="D1199" t="s">
        <v>16</v>
      </c>
      <c r="E1199" t="s">
        <v>17</v>
      </c>
      <c r="F1199">
        <v>2001</v>
      </c>
      <c r="G1199">
        <v>2001</v>
      </c>
      <c r="H1199">
        <v>161</v>
      </c>
      <c r="I1199">
        <v>848628</v>
      </c>
      <c r="J1199">
        <v>19</v>
      </c>
      <c r="K1199">
        <v>19.3</v>
      </c>
      <c r="L1199" s="83">
        <f t="shared" si="36"/>
        <v>18.971799186451545</v>
      </c>
      <c r="M1199" t="str">
        <f t="shared" si="37"/>
        <v>NebraskaMale2001</v>
      </c>
    </row>
    <row r="1200" spans="2:13">
      <c r="B1200" t="s">
        <v>45</v>
      </c>
      <c r="C1200">
        <v>31</v>
      </c>
      <c r="D1200" t="s">
        <v>16</v>
      </c>
      <c r="E1200" t="s">
        <v>17</v>
      </c>
      <c r="F1200">
        <v>2002</v>
      </c>
      <c r="G1200">
        <v>2002</v>
      </c>
      <c r="H1200">
        <v>167</v>
      </c>
      <c r="I1200">
        <v>853489</v>
      </c>
      <c r="J1200">
        <v>19.600000000000001</v>
      </c>
      <c r="K1200">
        <v>20</v>
      </c>
      <c r="L1200" s="83">
        <f t="shared" si="36"/>
        <v>19.566743098036412</v>
      </c>
      <c r="M1200" t="str">
        <f t="shared" si="37"/>
        <v>NebraskaMale2002</v>
      </c>
    </row>
    <row r="1201" spans="2:13">
      <c r="B1201" t="s">
        <v>45</v>
      </c>
      <c r="C1201">
        <v>31</v>
      </c>
      <c r="D1201" t="s">
        <v>16</v>
      </c>
      <c r="E1201" t="s">
        <v>17</v>
      </c>
      <c r="F1201">
        <v>2003</v>
      </c>
      <c r="G1201">
        <v>2003</v>
      </c>
      <c r="H1201">
        <v>151</v>
      </c>
      <c r="I1201">
        <v>859281</v>
      </c>
      <c r="J1201">
        <v>17.600000000000001</v>
      </c>
      <c r="K1201">
        <v>18</v>
      </c>
      <c r="L1201" s="83">
        <f t="shared" si="36"/>
        <v>17.57283123914063</v>
      </c>
      <c r="M1201" t="str">
        <f t="shared" si="37"/>
        <v>NebraskaMale2003</v>
      </c>
    </row>
    <row r="1202" spans="2:13">
      <c r="B1202" t="s">
        <v>45</v>
      </c>
      <c r="C1202">
        <v>31</v>
      </c>
      <c r="D1202" t="s">
        <v>16</v>
      </c>
      <c r="E1202" t="s">
        <v>17</v>
      </c>
      <c r="F1202">
        <v>2004</v>
      </c>
      <c r="G1202">
        <v>2004</v>
      </c>
      <c r="H1202">
        <v>132</v>
      </c>
      <c r="I1202">
        <v>865386</v>
      </c>
      <c r="J1202">
        <v>15.3</v>
      </c>
      <c r="K1202">
        <v>15.3</v>
      </c>
      <c r="L1202" s="83">
        <f t="shared" si="36"/>
        <v>15.253308928039049</v>
      </c>
      <c r="M1202" t="str">
        <f t="shared" si="37"/>
        <v>NebraskaMale2004</v>
      </c>
    </row>
    <row r="1203" spans="2:13">
      <c r="B1203" t="s">
        <v>45</v>
      </c>
      <c r="C1203">
        <v>31</v>
      </c>
      <c r="D1203" t="s">
        <v>16</v>
      </c>
      <c r="E1203" t="s">
        <v>17</v>
      </c>
      <c r="F1203">
        <v>2005</v>
      </c>
      <c r="G1203">
        <v>2005</v>
      </c>
      <c r="H1203">
        <v>146</v>
      </c>
      <c r="I1203">
        <v>872029</v>
      </c>
      <c r="J1203">
        <v>16.7</v>
      </c>
      <c r="K1203">
        <v>17.100000000000001</v>
      </c>
      <c r="L1203" s="83">
        <f t="shared" si="36"/>
        <v>16.74256246065211</v>
      </c>
      <c r="M1203" t="str">
        <f t="shared" si="37"/>
        <v>NebraskaMale2005</v>
      </c>
    </row>
    <row r="1204" spans="2:13">
      <c r="B1204" t="s">
        <v>45</v>
      </c>
      <c r="C1204">
        <v>31</v>
      </c>
      <c r="D1204" t="s">
        <v>16</v>
      </c>
      <c r="E1204" t="s">
        <v>17</v>
      </c>
      <c r="F1204">
        <v>2006</v>
      </c>
      <c r="G1204">
        <v>2006</v>
      </c>
      <c r="H1204">
        <v>169</v>
      </c>
      <c r="I1204">
        <v>878006</v>
      </c>
      <c r="J1204">
        <v>19.2</v>
      </c>
      <c r="K1204">
        <v>18.899999999999999</v>
      </c>
      <c r="L1204" s="83">
        <f t="shared" si="36"/>
        <v>19.248160035352832</v>
      </c>
      <c r="M1204" t="str">
        <f t="shared" si="37"/>
        <v>NebraskaMale2006</v>
      </c>
    </row>
    <row r="1205" spans="2:13">
      <c r="B1205" t="s">
        <v>45</v>
      </c>
      <c r="C1205">
        <v>31</v>
      </c>
      <c r="D1205" t="s">
        <v>16</v>
      </c>
      <c r="E1205" t="s">
        <v>17</v>
      </c>
      <c r="F1205">
        <v>2007</v>
      </c>
      <c r="G1205">
        <v>2007</v>
      </c>
      <c r="H1205">
        <v>139</v>
      </c>
      <c r="I1205">
        <v>883334</v>
      </c>
      <c r="J1205">
        <v>15.7</v>
      </c>
      <c r="K1205">
        <v>15.9</v>
      </c>
      <c r="L1205" s="83">
        <f t="shared" si="36"/>
        <v>15.735837180500241</v>
      </c>
      <c r="M1205" t="str">
        <f t="shared" si="37"/>
        <v>NebraskaMale2007</v>
      </c>
    </row>
    <row r="1206" spans="2:13">
      <c r="B1206" t="s">
        <v>45</v>
      </c>
      <c r="C1206">
        <v>31</v>
      </c>
      <c r="D1206" t="s">
        <v>16</v>
      </c>
      <c r="E1206" t="s">
        <v>17</v>
      </c>
      <c r="F1206">
        <v>2008</v>
      </c>
      <c r="G1206">
        <v>2008</v>
      </c>
      <c r="H1206">
        <v>162</v>
      </c>
      <c r="I1206">
        <v>890564</v>
      </c>
      <c r="J1206">
        <v>18.2</v>
      </c>
      <c r="K1206">
        <v>18.2</v>
      </c>
      <c r="L1206" s="83">
        <f t="shared" si="36"/>
        <v>18.190719588934652</v>
      </c>
      <c r="M1206" t="str">
        <f t="shared" si="37"/>
        <v>NebraskaMale2008</v>
      </c>
    </row>
    <row r="1207" spans="2:13">
      <c r="B1207" t="s">
        <v>45</v>
      </c>
      <c r="C1207">
        <v>31</v>
      </c>
      <c r="D1207" t="s">
        <v>16</v>
      </c>
      <c r="E1207" t="s">
        <v>17</v>
      </c>
      <c r="F1207">
        <v>2009</v>
      </c>
      <c r="G1207">
        <v>2009</v>
      </c>
      <c r="H1207">
        <v>139</v>
      </c>
      <c r="I1207">
        <v>899064</v>
      </c>
      <c r="J1207">
        <v>15.5</v>
      </c>
      <c r="K1207">
        <v>15.7</v>
      </c>
      <c r="L1207" s="83">
        <f t="shared" si="36"/>
        <v>15.460523388768763</v>
      </c>
      <c r="M1207" t="str">
        <f t="shared" si="37"/>
        <v>NebraskaMale2009</v>
      </c>
    </row>
    <row r="1208" spans="2:13">
      <c r="B1208" t="s">
        <v>45</v>
      </c>
      <c r="C1208">
        <v>31</v>
      </c>
      <c r="D1208" t="s">
        <v>16</v>
      </c>
      <c r="E1208" t="s">
        <v>17</v>
      </c>
      <c r="F1208">
        <v>2010</v>
      </c>
      <c r="G1208">
        <v>2010</v>
      </c>
      <c r="H1208">
        <v>154</v>
      </c>
      <c r="I1208">
        <v>906296</v>
      </c>
      <c r="J1208">
        <v>17</v>
      </c>
      <c r="K1208">
        <v>17</v>
      </c>
      <c r="L1208" s="83">
        <f t="shared" si="36"/>
        <v>16.99224094556304</v>
      </c>
      <c r="M1208" t="str">
        <f t="shared" si="37"/>
        <v>NebraskaMale2010</v>
      </c>
    </row>
    <row r="1209" spans="2:13">
      <c r="B1209" t="s">
        <v>45</v>
      </c>
      <c r="C1209">
        <v>31</v>
      </c>
      <c r="D1209" t="s">
        <v>16</v>
      </c>
      <c r="E1209" t="s">
        <v>17</v>
      </c>
      <c r="F1209">
        <v>2011</v>
      </c>
      <c r="G1209">
        <v>2011</v>
      </c>
      <c r="H1209">
        <v>150</v>
      </c>
      <c r="I1209">
        <v>915249</v>
      </c>
      <c r="J1209">
        <v>16.399999999999999</v>
      </c>
      <c r="K1209">
        <v>16.5</v>
      </c>
      <c r="L1209" s="83">
        <f t="shared" si="36"/>
        <v>16.388982670289725</v>
      </c>
      <c r="M1209" t="str">
        <f t="shared" si="37"/>
        <v>NebraskaMale2011</v>
      </c>
    </row>
    <row r="1210" spans="2:13">
      <c r="B1210" t="s">
        <v>45</v>
      </c>
      <c r="C1210">
        <v>31</v>
      </c>
      <c r="D1210" t="s">
        <v>16</v>
      </c>
      <c r="E1210" t="s">
        <v>17</v>
      </c>
      <c r="F1210">
        <v>2012</v>
      </c>
      <c r="G1210">
        <v>2012</v>
      </c>
      <c r="H1210">
        <v>188</v>
      </c>
      <c r="I1210">
        <v>922302</v>
      </c>
      <c r="J1210">
        <v>20.399999999999999</v>
      </c>
      <c r="K1210">
        <v>20.7</v>
      </c>
      <c r="L1210" s="83">
        <f t="shared" si="36"/>
        <v>20.383778849010412</v>
      </c>
      <c r="M1210" t="str">
        <f t="shared" si="37"/>
        <v>NebraskaMale2012</v>
      </c>
    </row>
    <row r="1211" spans="2:13">
      <c r="B1211" t="s">
        <v>45</v>
      </c>
      <c r="C1211">
        <v>31</v>
      </c>
      <c r="D1211" t="s">
        <v>16</v>
      </c>
      <c r="E1211" t="s">
        <v>17</v>
      </c>
      <c r="F1211">
        <v>2013</v>
      </c>
      <c r="G1211">
        <v>2013</v>
      </c>
      <c r="H1211">
        <v>175</v>
      </c>
      <c r="I1211">
        <v>929826</v>
      </c>
      <c r="J1211">
        <v>18.8</v>
      </c>
      <c r="K1211">
        <v>19.100000000000001</v>
      </c>
      <c r="L1211" s="83">
        <f t="shared" si="36"/>
        <v>18.82072559812266</v>
      </c>
      <c r="M1211" t="str">
        <f t="shared" si="37"/>
        <v>NebraskaMale2013</v>
      </c>
    </row>
    <row r="1212" spans="2:13">
      <c r="B1212" t="s">
        <v>45</v>
      </c>
      <c r="C1212">
        <v>31</v>
      </c>
      <c r="D1212" t="s">
        <v>16</v>
      </c>
      <c r="E1212" t="s">
        <v>17</v>
      </c>
      <c r="F1212">
        <v>2014</v>
      </c>
      <c r="G1212">
        <v>2014</v>
      </c>
      <c r="H1212">
        <v>202</v>
      </c>
      <c r="I1212">
        <v>936863</v>
      </c>
      <c r="J1212">
        <v>21.6</v>
      </c>
      <c r="K1212">
        <v>21.7</v>
      </c>
      <c r="L1212" s="83">
        <f t="shared" si="36"/>
        <v>21.561316862764354</v>
      </c>
      <c r="M1212" t="str">
        <f t="shared" si="37"/>
        <v>NebraskaMale2014</v>
      </c>
    </row>
    <row r="1213" spans="2:13">
      <c r="B1213" t="s">
        <v>45</v>
      </c>
      <c r="C1213">
        <v>31</v>
      </c>
      <c r="D1213" t="s">
        <v>16</v>
      </c>
      <c r="E1213" t="s">
        <v>17</v>
      </c>
      <c r="F1213">
        <v>2015</v>
      </c>
      <c r="G1213">
        <v>2015</v>
      </c>
      <c r="H1213">
        <v>176</v>
      </c>
      <c r="I1213">
        <v>945168</v>
      </c>
      <c r="J1213">
        <v>18.600000000000001</v>
      </c>
      <c r="K1213">
        <v>18.7</v>
      </c>
      <c r="L1213" s="83">
        <f t="shared" si="36"/>
        <v>18.621028219321857</v>
      </c>
      <c r="M1213" t="str">
        <f t="shared" si="37"/>
        <v>NebraskaMale2015</v>
      </c>
    </row>
    <row r="1214" spans="2:13">
      <c r="B1214" t="s">
        <v>45</v>
      </c>
      <c r="C1214">
        <v>31</v>
      </c>
      <c r="D1214" t="s">
        <v>16</v>
      </c>
      <c r="E1214" t="s">
        <v>17</v>
      </c>
      <c r="F1214">
        <v>2016</v>
      </c>
      <c r="G1214">
        <v>2016</v>
      </c>
      <c r="H1214">
        <v>202</v>
      </c>
      <c r="I1214">
        <v>950671</v>
      </c>
      <c r="J1214">
        <v>21.2</v>
      </c>
      <c r="K1214">
        <v>21.6</v>
      </c>
      <c r="L1214" s="83">
        <f t="shared" si="36"/>
        <v>21.248149990901162</v>
      </c>
      <c r="M1214" t="str">
        <f t="shared" si="37"/>
        <v>NebraskaMale2016</v>
      </c>
    </row>
    <row r="1215" spans="2:13">
      <c r="B1215" t="s">
        <v>45</v>
      </c>
      <c r="C1215">
        <v>31</v>
      </c>
      <c r="D1215" t="s">
        <v>16</v>
      </c>
      <c r="E1215" t="s">
        <v>17</v>
      </c>
      <c r="F1215">
        <v>2017</v>
      </c>
      <c r="G1215">
        <v>2017</v>
      </c>
      <c r="H1215">
        <v>221</v>
      </c>
      <c r="I1215">
        <v>958131</v>
      </c>
      <c r="J1215">
        <v>23.1</v>
      </c>
      <c r="K1215">
        <v>23.5</v>
      </c>
      <c r="L1215" s="83">
        <f t="shared" si="36"/>
        <v>23.065739444814959</v>
      </c>
      <c r="M1215" t="str">
        <f t="shared" si="37"/>
        <v>NebraskaMale2017</v>
      </c>
    </row>
    <row r="1216" spans="2:13">
      <c r="B1216" t="s">
        <v>45</v>
      </c>
      <c r="C1216">
        <v>31</v>
      </c>
      <c r="D1216" t="s">
        <v>16</v>
      </c>
      <c r="E1216" t="s">
        <v>17</v>
      </c>
      <c r="F1216">
        <v>2018</v>
      </c>
      <c r="G1216">
        <v>2018</v>
      </c>
      <c r="H1216">
        <v>224</v>
      </c>
      <c r="I1216">
        <v>963382</v>
      </c>
      <c r="J1216">
        <v>23.3</v>
      </c>
      <c r="K1216">
        <v>22.1</v>
      </c>
      <c r="L1216" s="83">
        <f t="shared" si="36"/>
        <v>23.251420516472177</v>
      </c>
      <c r="M1216" t="str">
        <f t="shared" si="37"/>
        <v>NebraskaMale2018</v>
      </c>
    </row>
    <row r="1217" spans="2:13">
      <c r="B1217" t="s">
        <v>45</v>
      </c>
      <c r="C1217">
        <v>31</v>
      </c>
      <c r="D1217" t="s">
        <v>16</v>
      </c>
      <c r="E1217" t="s">
        <v>17</v>
      </c>
      <c r="F1217">
        <v>2019</v>
      </c>
      <c r="G1217">
        <v>2019</v>
      </c>
      <c r="H1217">
        <v>248</v>
      </c>
      <c r="I1217">
        <v>966449</v>
      </c>
      <c r="J1217">
        <v>25.7</v>
      </c>
      <c r="K1217">
        <v>25.8</v>
      </c>
      <c r="L1217" s="83">
        <f t="shared" si="36"/>
        <v>25.660950551969115</v>
      </c>
      <c r="M1217" t="str">
        <f t="shared" si="37"/>
        <v>NebraskaMale2019</v>
      </c>
    </row>
    <row r="1218" spans="2:13">
      <c r="B1218" t="s">
        <v>45</v>
      </c>
      <c r="C1218">
        <v>31</v>
      </c>
      <c r="D1218" t="s">
        <v>16</v>
      </c>
      <c r="E1218" t="s">
        <v>17</v>
      </c>
      <c r="F1218">
        <v>2020</v>
      </c>
      <c r="G1218">
        <v>2020</v>
      </c>
      <c r="H1218">
        <v>241</v>
      </c>
      <c r="I1218">
        <v>967813</v>
      </c>
      <c r="J1218">
        <v>24.9</v>
      </c>
      <c r="K1218">
        <v>25.4</v>
      </c>
      <c r="L1218" s="83">
        <f t="shared" si="36"/>
        <v>24.901504732835786</v>
      </c>
      <c r="M1218" t="str">
        <f t="shared" si="37"/>
        <v>NebraskaMale2020</v>
      </c>
    </row>
    <row r="1219" spans="2:13">
      <c r="B1219" t="s">
        <v>46</v>
      </c>
      <c r="C1219">
        <v>32</v>
      </c>
      <c r="D1219" t="s">
        <v>12</v>
      </c>
      <c r="E1219" t="s">
        <v>13</v>
      </c>
      <c r="F1219">
        <v>1999</v>
      </c>
      <c r="G1219">
        <v>1999</v>
      </c>
      <c r="H1219">
        <v>75</v>
      </c>
      <c r="I1219">
        <v>949422</v>
      </c>
      <c r="J1219">
        <v>7.9</v>
      </c>
      <c r="K1219">
        <v>7.9</v>
      </c>
      <c r="L1219" s="83">
        <f t="shared" ref="L1219:L1282" si="38">100000*H1219/I1219</f>
        <v>7.8995430904276498</v>
      </c>
      <c r="M1219" t="str">
        <f t="shared" ref="M1219:M1282" si="39">B1219&amp;D1219&amp;G1219</f>
        <v>NevadaFemale1999</v>
      </c>
    </row>
    <row r="1220" spans="2:13">
      <c r="B1220" t="s">
        <v>46</v>
      </c>
      <c r="C1220">
        <v>32</v>
      </c>
      <c r="D1220" t="s">
        <v>12</v>
      </c>
      <c r="E1220" t="s">
        <v>13</v>
      </c>
      <c r="F1220">
        <v>2000</v>
      </c>
      <c r="G1220">
        <v>2000</v>
      </c>
      <c r="H1220">
        <v>69</v>
      </c>
      <c r="I1220">
        <v>980206</v>
      </c>
      <c r="J1220">
        <v>7</v>
      </c>
      <c r="K1220">
        <v>7</v>
      </c>
      <c r="L1220" s="83">
        <f t="shared" si="38"/>
        <v>7.0393366292391599</v>
      </c>
      <c r="M1220" t="str">
        <f t="shared" si="39"/>
        <v>NevadaFemale2000</v>
      </c>
    </row>
    <row r="1221" spans="2:13">
      <c r="B1221" t="s">
        <v>46</v>
      </c>
      <c r="C1221">
        <v>32</v>
      </c>
      <c r="D1221" t="s">
        <v>12</v>
      </c>
      <c r="E1221" t="s">
        <v>13</v>
      </c>
      <c r="F1221">
        <v>2001</v>
      </c>
      <c r="G1221">
        <v>2001</v>
      </c>
      <c r="H1221">
        <v>84</v>
      </c>
      <c r="I1221">
        <v>1030850</v>
      </c>
      <c r="J1221">
        <v>8.1</v>
      </c>
      <c r="K1221">
        <v>8.1</v>
      </c>
      <c r="L1221" s="83">
        <f t="shared" si="38"/>
        <v>8.1486152204491447</v>
      </c>
      <c r="M1221" t="str">
        <f t="shared" si="39"/>
        <v>NevadaFemale2001</v>
      </c>
    </row>
    <row r="1222" spans="2:13">
      <c r="B1222" t="s">
        <v>46</v>
      </c>
      <c r="C1222">
        <v>32</v>
      </c>
      <c r="D1222" t="s">
        <v>12</v>
      </c>
      <c r="E1222" t="s">
        <v>13</v>
      </c>
      <c r="F1222">
        <v>2002</v>
      </c>
      <c r="G1222">
        <v>2002</v>
      </c>
      <c r="H1222">
        <v>90</v>
      </c>
      <c r="I1222">
        <v>1069764</v>
      </c>
      <c r="J1222">
        <v>8.4</v>
      </c>
      <c r="K1222">
        <v>8.3000000000000007</v>
      </c>
      <c r="L1222" s="83">
        <f t="shared" si="38"/>
        <v>8.4130705464008884</v>
      </c>
      <c r="M1222" t="str">
        <f t="shared" si="39"/>
        <v>NevadaFemale2002</v>
      </c>
    </row>
    <row r="1223" spans="2:13">
      <c r="B1223" t="s">
        <v>46</v>
      </c>
      <c r="C1223">
        <v>32</v>
      </c>
      <c r="D1223" t="s">
        <v>12</v>
      </c>
      <c r="E1223" t="s">
        <v>13</v>
      </c>
      <c r="F1223">
        <v>2003</v>
      </c>
      <c r="G1223">
        <v>2003</v>
      </c>
      <c r="H1223">
        <v>85</v>
      </c>
      <c r="I1223">
        <v>1108135</v>
      </c>
      <c r="J1223">
        <v>7.7</v>
      </c>
      <c r="K1223">
        <v>7.7</v>
      </c>
      <c r="L1223" s="83">
        <f t="shared" si="38"/>
        <v>7.6705455562724758</v>
      </c>
      <c r="M1223" t="str">
        <f t="shared" si="39"/>
        <v>NevadaFemale2003</v>
      </c>
    </row>
    <row r="1224" spans="2:13">
      <c r="B1224" t="s">
        <v>46</v>
      </c>
      <c r="C1224">
        <v>32</v>
      </c>
      <c r="D1224" t="s">
        <v>12</v>
      </c>
      <c r="E1224" t="s">
        <v>13</v>
      </c>
      <c r="F1224">
        <v>2004</v>
      </c>
      <c r="G1224">
        <v>2004</v>
      </c>
      <c r="H1224">
        <v>98</v>
      </c>
      <c r="I1224">
        <v>1156586</v>
      </c>
      <c r="J1224">
        <v>8.5</v>
      </c>
      <c r="K1224">
        <v>8.4</v>
      </c>
      <c r="L1224" s="83">
        <f t="shared" si="38"/>
        <v>8.4732134056611432</v>
      </c>
      <c r="M1224" t="str">
        <f t="shared" si="39"/>
        <v>NevadaFemale2004</v>
      </c>
    </row>
    <row r="1225" spans="2:13">
      <c r="B1225" t="s">
        <v>46</v>
      </c>
      <c r="C1225">
        <v>32</v>
      </c>
      <c r="D1225" t="s">
        <v>12</v>
      </c>
      <c r="E1225" t="s">
        <v>13</v>
      </c>
      <c r="F1225">
        <v>2005</v>
      </c>
      <c r="G1225">
        <v>2005</v>
      </c>
      <c r="H1225">
        <v>101</v>
      </c>
      <c r="I1225">
        <v>1198846</v>
      </c>
      <c r="J1225">
        <v>8.4</v>
      </c>
      <c r="K1225">
        <v>8.5</v>
      </c>
      <c r="L1225" s="83">
        <f t="shared" si="38"/>
        <v>8.4247684856937415</v>
      </c>
      <c r="M1225" t="str">
        <f t="shared" si="39"/>
        <v>NevadaFemale2005</v>
      </c>
    </row>
    <row r="1226" spans="2:13">
      <c r="B1226" t="s">
        <v>46</v>
      </c>
      <c r="C1226">
        <v>32</v>
      </c>
      <c r="D1226" t="s">
        <v>12</v>
      </c>
      <c r="E1226" t="s">
        <v>13</v>
      </c>
      <c r="F1226">
        <v>2006</v>
      </c>
      <c r="G1226">
        <v>2006</v>
      </c>
      <c r="H1226">
        <v>107</v>
      </c>
      <c r="I1226">
        <v>1243993</v>
      </c>
      <c r="J1226">
        <v>8.6</v>
      </c>
      <c r="K1226">
        <v>8.4</v>
      </c>
      <c r="L1226" s="83">
        <f t="shared" si="38"/>
        <v>8.6013345734260565</v>
      </c>
      <c r="M1226" t="str">
        <f t="shared" si="39"/>
        <v>NevadaFemale2006</v>
      </c>
    </row>
    <row r="1227" spans="2:13">
      <c r="B1227" t="s">
        <v>46</v>
      </c>
      <c r="C1227">
        <v>32</v>
      </c>
      <c r="D1227" t="s">
        <v>12</v>
      </c>
      <c r="E1227" t="s">
        <v>13</v>
      </c>
      <c r="F1227">
        <v>2007</v>
      </c>
      <c r="G1227">
        <v>2007</v>
      </c>
      <c r="H1227">
        <v>102</v>
      </c>
      <c r="I1227">
        <v>1284052</v>
      </c>
      <c r="J1227">
        <v>7.9</v>
      </c>
      <c r="K1227">
        <v>7.8</v>
      </c>
      <c r="L1227" s="83">
        <f t="shared" si="38"/>
        <v>7.943603530075106</v>
      </c>
      <c r="M1227" t="str">
        <f t="shared" si="39"/>
        <v>NevadaFemale2007</v>
      </c>
    </row>
    <row r="1228" spans="2:13">
      <c r="B1228" t="s">
        <v>46</v>
      </c>
      <c r="C1228">
        <v>32</v>
      </c>
      <c r="D1228" t="s">
        <v>12</v>
      </c>
      <c r="E1228" t="s">
        <v>13</v>
      </c>
      <c r="F1228">
        <v>2008</v>
      </c>
      <c r="G1228">
        <v>2008</v>
      </c>
      <c r="H1228">
        <v>109</v>
      </c>
      <c r="I1228">
        <v>1310601</v>
      </c>
      <c r="J1228">
        <v>8.3000000000000007</v>
      </c>
      <c r="K1228">
        <v>8.1</v>
      </c>
      <c r="L1228" s="83">
        <f t="shared" si="38"/>
        <v>8.3167951191857785</v>
      </c>
      <c r="M1228" t="str">
        <f t="shared" si="39"/>
        <v>NevadaFemale2008</v>
      </c>
    </row>
    <row r="1229" spans="2:13">
      <c r="B1229" t="s">
        <v>46</v>
      </c>
      <c r="C1229">
        <v>32</v>
      </c>
      <c r="D1229" t="s">
        <v>12</v>
      </c>
      <c r="E1229" t="s">
        <v>13</v>
      </c>
      <c r="F1229">
        <v>2009</v>
      </c>
      <c r="G1229">
        <v>2009</v>
      </c>
      <c r="H1229">
        <v>116</v>
      </c>
      <c r="I1229">
        <v>1327618</v>
      </c>
      <c r="J1229">
        <v>8.6999999999999993</v>
      </c>
      <c r="K1229">
        <v>8.6</v>
      </c>
      <c r="L1229" s="83">
        <f t="shared" si="38"/>
        <v>8.7374530926817808</v>
      </c>
      <c r="M1229" t="str">
        <f t="shared" si="39"/>
        <v>NevadaFemale2009</v>
      </c>
    </row>
    <row r="1230" spans="2:13">
      <c r="B1230" t="s">
        <v>46</v>
      </c>
      <c r="C1230">
        <v>32</v>
      </c>
      <c r="D1230" t="s">
        <v>12</v>
      </c>
      <c r="E1230" t="s">
        <v>13</v>
      </c>
      <c r="F1230">
        <v>2010</v>
      </c>
      <c r="G1230">
        <v>2010</v>
      </c>
      <c r="H1230">
        <v>124</v>
      </c>
      <c r="I1230">
        <v>1336935</v>
      </c>
      <c r="J1230">
        <v>9.3000000000000007</v>
      </c>
      <c r="K1230">
        <v>8.9</v>
      </c>
      <c r="L1230" s="83">
        <f t="shared" si="38"/>
        <v>9.2749460519770963</v>
      </c>
      <c r="M1230" t="str">
        <f t="shared" si="39"/>
        <v>NevadaFemale2010</v>
      </c>
    </row>
    <row r="1231" spans="2:13">
      <c r="B1231" t="s">
        <v>46</v>
      </c>
      <c r="C1231">
        <v>32</v>
      </c>
      <c r="D1231" t="s">
        <v>12</v>
      </c>
      <c r="E1231" t="s">
        <v>13</v>
      </c>
      <c r="F1231">
        <v>2011</v>
      </c>
      <c r="G1231">
        <v>2011</v>
      </c>
      <c r="H1231">
        <v>123</v>
      </c>
      <c r="I1231">
        <v>1348764</v>
      </c>
      <c r="J1231">
        <v>9.1</v>
      </c>
      <c r="K1231">
        <v>8.8000000000000007</v>
      </c>
      <c r="L1231" s="83">
        <f t="shared" si="38"/>
        <v>9.1194604838207418</v>
      </c>
      <c r="M1231" t="str">
        <f t="shared" si="39"/>
        <v>NevadaFemale2011</v>
      </c>
    </row>
    <row r="1232" spans="2:13">
      <c r="B1232" t="s">
        <v>46</v>
      </c>
      <c r="C1232">
        <v>32</v>
      </c>
      <c r="D1232" t="s">
        <v>12</v>
      </c>
      <c r="E1232" t="s">
        <v>13</v>
      </c>
      <c r="F1232">
        <v>2012</v>
      </c>
      <c r="G1232">
        <v>2012</v>
      </c>
      <c r="H1232">
        <v>139</v>
      </c>
      <c r="I1232">
        <v>1367724</v>
      </c>
      <c r="J1232">
        <v>10.199999999999999</v>
      </c>
      <c r="K1232">
        <v>9.6999999999999993</v>
      </c>
      <c r="L1232" s="83">
        <f t="shared" si="38"/>
        <v>10.162869116868608</v>
      </c>
      <c r="M1232" t="str">
        <f t="shared" si="39"/>
        <v>NevadaFemale2012</v>
      </c>
    </row>
    <row r="1233" spans="2:13">
      <c r="B1233" t="s">
        <v>46</v>
      </c>
      <c r="C1233">
        <v>32</v>
      </c>
      <c r="D1233" t="s">
        <v>12</v>
      </c>
      <c r="E1233" t="s">
        <v>13</v>
      </c>
      <c r="F1233">
        <v>2013</v>
      </c>
      <c r="G1233">
        <v>2013</v>
      </c>
      <c r="H1233">
        <v>126</v>
      </c>
      <c r="I1233">
        <v>1384702</v>
      </c>
      <c r="J1233">
        <v>9.1</v>
      </c>
      <c r="K1233">
        <v>8.8000000000000007</v>
      </c>
      <c r="L1233" s="83">
        <f t="shared" si="38"/>
        <v>9.0994307800523142</v>
      </c>
      <c r="M1233" t="str">
        <f t="shared" si="39"/>
        <v>NevadaFemale2013</v>
      </c>
    </row>
    <row r="1234" spans="2:13">
      <c r="B1234" t="s">
        <v>46</v>
      </c>
      <c r="C1234">
        <v>32</v>
      </c>
      <c r="D1234" t="s">
        <v>12</v>
      </c>
      <c r="E1234" t="s">
        <v>13</v>
      </c>
      <c r="F1234">
        <v>2014</v>
      </c>
      <c r="G1234">
        <v>2014</v>
      </c>
      <c r="H1234">
        <v>124</v>
      </c>
      <c r="I1234">
        <v>1412306</v>
      </c>
      <c r="J1234">
        <v>8.8000000000000007</v>
      </c>
      <c r="K1234">
        <v>8.3000000000000007</v>
      </c>
      <c r="L1234" s="83">
        <f t="shared" si="38"/>
        <v>8.779966947672813</v>
      </c>
      <c r="M1234" t="str">
        <f t="shared" si="39"/>
        <v>NevadaFemale2014</v>
      </c>
    </row>
    <row r="1235" spans="2:13">
      <c r="B1235" t="s">
        <v>46</v>
      </c>
      <c r="C1235">
        <v>32</v>
      </c>
      <c r="D1235" t="s">
        <v>12</v>
      </c>
      <c r="E1235" t="s">
        <v>13</v>
      </c>
      <c r="F1235">
        <v>2015</v>
      </c>
      <c r="G1235">
        <v>2015</v>
      </c>
      <c r="H1235">
        <v>147</v>
      </c>
      <c r="I1235">
        <v>1440294</v>
      </c>
      <c r="J1235">
        <v>10.199999999999999</v>
      </c>
      <c r="K1235">
        <v>9.8000000000000007</v>
      </c>
      <c r="L1235" s="83">
        <f t="shared" si="38"/>
        <v>10.206249557382035</v>
      </c>
      <c r="M1235" t="str">
        <f t="shared" si="39"/>
        <v>NevadaFemale2015</v>
      </c>
    </row>
    <row r="1236" spans="2:13">
      <c r="B1236" t="s">
        <v>46</v>
      </c>
      <c r="C1236">
        <v>32</v>
      </c>
      <c r="D1236" t="s">
        <v>12</v>
      </c>
      <c r="E1236" t="s">
        <v>13</v>
      </c>
      <c r="F1236">
        <v>2016</v>
      </c>
      <c r="G1236">
        <v>2016</v>
      </c>
      <c r="H1236">
        <v>163</v>
      </c>
      <c r="I1236">
        <v>1466061</v>
      </c>
      <c r="J1236">
        <v>11.1</v>
      </c>
      <c r="K1236">
        <v>10.6</v>
      </c>
      <c r="L1236" s="83">
        <f t="shared" si="38"/>
        <v>11.118227686296818</v>
      </c>
      <c r="M1236" t="str">
        <f t="shared" si="39"/>
        <v>NevadaFemale2016</v>
      </c>
    </row>
    <row r="1237" spans="2:13">
      <c r="B1237" t="s">
        <v>46</v>
      </c>
      <c r="C1237">
        <v>32</v>
      </c>
      <c r="D1237" t="s">
        <v>12</v>
      </c>
      <c r="E1237" t="s">
        <v>13</v>
      </c>
      <c r="F1237">
        <v>2017</v>
      </c>
      <c r="G1237">
        <v>2017</v>
      </c>
      <c r="H1237">
        <v>164</v>
      </c>
      <c r="I1237">
        <v>1494290</v>
      </c>
      <c r="J1237">
        <v>11</v>
      </c>
      <c r="K1237">
        <v>10.6</v>
      </c>
      <c r="L1237" s="83">
        <f t="shared" si="38"/>
        <v>10.975111926065221</v>
      </c>
      <c r="M1237" t="str">
        <f t="shared" si="39"/>
        <v>NevadaFemale2017</v>
      </c>
    </row>
    <row r="1238" spans="2:13">
      <c r="B1238" t="s">
        <v>46</v>
      </c>
      <c r="C1238">
        <v>32</v>
      </c>
      <c r="D1238" t="s">
        <v>12</v>
      </c>
      <c r="E1238" t="s">
        <v>13</v>
      </c>
      <c r="F1238">
        <v>2018</v>
      </c>
      <c r="G1238">
        <v>2018</v>
      </c>
      <c r="H1238">
        <v>165</v>
      </c>
      <c r="I1238">
        <v>1512837</v>
      </c>
      <c r="J1238">
        <v>10.9</v>
      </c>
      <c r="K1238">
        <v>10.5</v>
      </c>
      <c r="L1238" s="83">
        <f t="shared" si="38"/>
        <v>10.906660796900129</v>
      </c>
      <c r="M1238" t="str">
        <f t="shared" si="39"/>
        <v>NevadaFemale2018</v>
      </c>
    </row>
    <row r="1239" spans="2:13">
      <c r="B1239" t="s">
        <v>46</v>
      </c>
      <c r="C1239">
        <v>32</v>
      </c>
      <c r="D1239" t="s">
        <v>12</v>
      </c>
      <c r="E1239" t="s">
        <v>13</v>
      </c>
      <c r="F1239">
        <v>2019</v>
      </c>
      <c r="G1239">
        <v>2019</v>
      </c>
      <c r="H1239">
        <v>136</v>
      </c>
      <c r="I1239">
        <v>1535329</v>
      </c>
      <c r="J1239">
        <v>8.9</v>
      </c>
      <c r="K1239">
        <v>8.5</v>
      </c>
      <c r="L1239" s="83">
        <f t="shared" si="38"/>
        <v>8.8580362905930912</v>
      </c>
      <c r="M1239" t="str">
        <f t="shared" si="39"/>
        <v>NevadaFemale2019</v>
      </c>
    </row>
    <row r="1240" spans="2:13">
      <c r="B1240" t="s">
        <v>46</v>
      </c>
      <c r="C1240">
        <v>32</v>
      </c>
      <c r="D1240" t="s">
        <v>12</v>
      </c>
      <c r="E1240" t="s">
        <v>13</v>
      </c>
      <c r="F1240">
        <v>2020</v>
      </c>
      <c r="G1240">
        <v>2020</v>
      </c>
      <c r="H1240">
        <v>120</v>
      </c>
      <c r="I1240">
        <v>1565619</v>
      </c>
      <c r="J1240">
        <v>7.7</v>
      </c>
      <c r="K1240">
        <v>7.5</v>
      </c>
      <c r="L1240" s="83">
        <f t="shared" si="38"/>
        <v>7.6647000323833581</v>
      </c>
      <c r="M1240" t="str">
        <f t="shared" si="39"/>
        <v>NevadaFemale2020</v>
      </c>
    </row>
    <row r="1241" spans="2:13">
      <c r="B1241" t="s">
        <v>46</v>
      </c>
      <c r="C1241">
        <v>32</v>
      </c>
      <c r="D1241" t="s">
        <v>16</v>
      </c>
      <c r="E1241" t="s">
        <v>17</v>
      </c>
      <c r="F1241">
        <v>1999</v>
      </c>
      <c r="G1241">
        <v>1999</v>
      </c>
      <c r="H1241">
        <v>329</v>
      </c>
      <c r="I1241">
        <v>985296</v>
      </c>
      <c r="J1241">
        <v>33.4</v>
      </c>
      <c r="K1241">
        <v>35.5</v>
      </c>
      <c r="L1241" s="83">
        <f t="shared" si="38"/>
        <v>33.390980984394538</v>
      </c>
      <c r="M1241" t="str">
        <f t="shared" si="39"/>
        <v>NevadaMale1999</v>
      </c>
    </row>
    <row r="1242" spans="2:13">
      <c r="B1242" t="s">
        <v>46</v>
      </c>
      <c r="C1242">
        <v>32</v>
      </c>
      <c r="D1242" t="s">
        <v>16</v>
      </c>
      <c r="E1242" t="s">
        <v>17</v>
      </c>
      <c r="F1242">
        <v>2000</v>
      </c>
      <c r="G1242">
        <v>2000</v>
      </c>
      <c r="H1242">
        <v>331</v>
      </c>
      <c r="I1242">
        <v>1018051</v>
      </c>
      <c r="J1242">
        <v>32.5</v>
      </c>
      <c r="K1242">
        <v>33.700000000000003</v>
      </c>
      <c r="L1242" s="83">
        <f t="shared" si="38"/>
        <v>32.513105924948754</v>
      </c>
      <c r="M1242" t="str">
        <f t="shared" si="39"/>
        <v>NevadaMale2000</v>
      </c>
    </row>
    <row r="1243" spans="2:13">
      <c r="B1243" t="s">
        <v>46</v>
      </c>
      <c r="C1243">
        <v>32</v>
      </c>
      <c r="D1243" t="s">
        <v>16</v>
      </c>
      <c r="E1243" t="s">
        <v>17</v>
      </c>
      <c r="F1243">
        <v>2001</v>
      </c>
      <c r="G1243">
        <v>2001</v>
      </c>
      <c r="H1243">
        <v>303</v>
      </c>
      <c r="I1243">
        <v>1067549</v>
      </c>
      <c r="J1243">
        <v>28.4</v>
      </c>
      <c r="K1243">
        <v>29.7</v>
      </c>
      <c r="L1243" s="83">
        <f t="shared" si="38"/>
        <v>28.382772125682287</v>
      </c>
      <c r="M1243" t="str">
        <f t="shared" si="39"/>
        <v>NevadaMale2001</v>
      </c>
    </row>
    <row r="1244" spans="2:13">
      <c r="B1244" t="s">
        <v>46</v>
      </c>
      <c r="C1244">
        <v>32</v>
      </c>
      <c r="D1244" t="s">
        <v>16</v>
      </c>
      <c r="E1244" t="s">
        <v>17</v>
      </c>
      <c r="F1244">
        <v>2002</v>
      </c>
      <c r="G1244">
        <v>2002</v>
      </c>
      <c r="H1244">
        <v>333</v>
      </c>
      <c r="I1244">
        <v>1104027</v>
      </c>
      <c r="J1244">
        <v>30.2</v>
      </c>
      <c r="K1244">
        <v>31.5</v>
      </c>
      <c r="L1244" s="83">
        <f t="shared" si="38"/>
        <v>30.162305813173049</v>
      </c>
      <c r="M1244" t="str">
        <f t="shared" si="39"/>
        <v>NevadaMale2002</v>
      </c>
    </row>
    <row r="1245" spans="2:13">
      <c r="B1245" t="s">
        <v>46</v>
      </c>
      <c r="C1245">
        <v>32</v>
      </c>
      <c r="D1245" t="s">
        <v>16</v>
      </c>
      <c r="E1245" t="s">
        <v>17</v>
      </c>
      <c r="F1245">
        <v>2003</v>
      </c>
      <c r="G1245">
        <v>2003</v>
      </c>
      <c r="H1245">
        <v>347</v>
      </c>
      <c r="I1245">
        <v>1140715</v>
      </c>
      <c r="J1245">
        <v>30.4</v>
      </c>
      <c r="K1245">
        <v>32.6</v>
      </c>
      <c r="L1245" s="83">
        <f t="shared" si="38"/>
        <v>30.419517583270142</v>
      </c>
      <c r="M1245" t="str">
        <f t="shared" si="39"/>
        <v>NevadaMale2003</v>
      </c>
    </row>
    <row r="1246" spans="2:13">
      <c r="B1246" t="s">
        <v>46</v>
      </c>
      <c r="C1246">
        <v>32</v>
      </c>
      <c r="D1246" t="s">
        <v>16</v>
      </c>
      <c r="E1246" t="s">
        <v>17</v>
      </c>
      <c r="F1246">
        <v>2004</v>
      </c>
      <c r="G1246">
        <v>2004</v>
      </c>
      <c r="H1246">
        <v>342</v>
      </c>
      <c r="I1246">
        <v>1189636</v>
      </c>
      <c r="J1246">
        <v>28.7</v>
      </c>
      <c r="K1246">
        <v>30.2</v>
      </c>
      <c r="L1246" s="83">
        <f t="shared" si="38"/>
        <v>28.748289392721809</v>
      </c>
      <c r="M1246" t="str">
        <f t="shared" si="39"/>
        <v>NevadaMale2004</v>
      </c>
    </row>
    <row r="1247" spans="2:13">
      <c r="B1247" t="s">
        <v>46</v>
      </c>
      <c r="C1247">
        <v>32</v>
      </c>
      <c r="D1247" t="s">
        <v>16</v>
      </c>
      <c r="E1247" t="s">
        <v>17</v>
      </c>
      <c r="F1247">
        <v>2005</v>
      </c>
      <c r="G1247">
        <v>2005</v>
      </c>
      <c r="H1247">
        <v>379</v>
      </c>
      <c r="I1247">
        <v>1233297</v>
      </c>
      <c r="J1247">
        <v>30.7</v>
      </c>
      <c r="K1247">
        <v>31.4</v>
      </c>
      <c r="L1247" s="83">
        <f t="shared" si="38"/>
        <v>30.730635037626783</v>
      </c>
      <c r="M1247" t="str">
        <f t="shared" si="39"/>
        <v>NevadaMale2005</v>
      </c>
    </row>
    <row r="1248" spans="2:13">
      <c r="B1248" t="s">
        <v>46</v>
      </c>
      <c r="C1248">
        <v>32</v>
      </c>
      <c r="D1248" t="s">
        <v>16</v>
      </c>
      <c r="E1248" t="s">
        <v>17</v>
      </c>
      <c r="F1248">
        <v>2006</v>
      </c>
      <c r="G1248">
        <v>2006</v>
      </c>
      <c r="H1248">
        <v>378</v>
      </c>
      <c r="I1248">
        <v>1278665</v>
      </c>
      <c r="J1248">
        <v>29.6</v>
      </c>
      <c r="K1248">
        <v>30.6</v>
      </c>
      <c r="L1248" s="83">
        <f t="shared" si="38"/>
        <v>29.562082328053087</v>
      </c>
      <c r="M1248" t="str">
        <f t="shared" si="39"/>
        <v>NevadaMale2006</v>
      </c>
    </row>
    <row r="1249" spans="2:13">
      <c r="B1249" t="s">
        <v>46</v>
      </c>
      <c r="C1249">
        <v>32</v>
      </c>
      <c r="D1249" t="s">
        <v>16</v>
      </c>
      <c r="E1249" t="s">
        <v>17</v>
      </c>
      <c r="F1249">
        <v>2007</v>
      </c>
      <c r="G1249">
        <v>2007</v>
      </c>
      <c r="H1249">
        <v>369</v>
      </c>
      <c r="I1249">
        <v>1317020</v>
      </c>
      <c r="J1249">
        <v>28</v>
      </c>
      <c r="K1249">
        <v>28.5</v>
      </c>
      <c r="L1249" s="83">
        <f t="shared" si="38"/>
        <v>28.017797755539021</v>
      </c>
      <c r="M1249" t="str">
        <f t="shared" si="39"/>
        <v>NevadaMale2007</v>
      </c>
    </row>
    <row r="1250" spans="2:13">
      <c r="B1250" t="s">
        <v>46</v>
      </c>
      <c r="C1250">
        <v>32</v>
      </c>
      <c r="D1250" t="s">
        <v>16</v>
      </c>
      <c r="E1250" t="s">
        <v>17</v>
      </c>
      <c r="F1250">
        <v>2008</v>
      </c>
      <c r="G1250">
        <v>2008</v>
      </c>
      <c r="H1250">
        <v>417</v>
      </c>
      <c r="I1250">
        <v>1343029</v>
      </c>
      <c r="J1250">
        <v>31</v>
      </c>
      <c r="K1250">
        <v>31.5</v>
      </c>
      <c r="L1250" s="83">
        <f t="shared" si="38"/>
        <v>31.049217850098547</v>
      </c>
      <c r="M1250" t="str">
        <f t="shared" si="39"/>
        <v>NevadaMale2008</v>
      </c>
    </row>
    <row r="1251" spans="2:13">
      <c r="B1251" t="s">
        <v>46</v>
      </c>
      <c r="C1251">
        <v>32</v>
      </c>
      <c r="D1251" t="s">
        <v>16</v>
      </c>
      <c r="E1251" t="s">
        <v>17</v>
      </c>
      <c r="F1251">
        <v>2009</v>
      </c>
      <c r="G1251">
        <v>2009</v>
      </c>
      <c r="H1251">
        <v>387</v>
      </c>
      <c r="I1251">
        <v>1357047</v>
      </c>
      <c r="J1251">
        <v>28.5</v>
      </c>
      <c r="K1251">
        <v>28.8</v>
      </c>
      <c r="L1251" s="83">
        <f t="shared" si="38"/>
        <v>28.517803731189854</v>
      </c>
      <c r="M1251" t="str">
        <f t="shared" si="39"/>
        <v>NevadaMale2009</v>
      </c>
    </row>
    <row r="1252" spans="2:13">
      <c r="B1252" t="s">
        <v>46</v>
      </c>
      <c r="C1252">
        <v>32</v>
      </c>
      <c r="D1252" t="s">
        <v>16</v>
      </c>
      <c r="E1252" t="s">
        <v>17</v>
      </c>
      <c r="F1252">
        <v>2010</v>
      </c>
      <c r="G1252">
        <v>2010</v>
      </c>
      <c r="H1252">
        <v>422</v>
      </c>
      <c r="I1252">
        <v>1363616</v>
      </c>
      <c r="J1252">
        <v>30.9</v>
      </c>
      <c r="K1252">
        <v>31</v>
      </c>
      <c r="L1252" s="83">
        <f t="shared" si="38"/>
        <v>30.947128810456903</v>
      </c>
      <c r="M1252" t="str">
        <f t="shared" si="39"/>
        <v>NevadaMale2010</v>
      </c>
    </row>
    <row r="1253" spans="2:13">
      <c r="B1253" t="s">
        <v>46</v>
      </c>
      <c r="C1253">
        <v>32</v>
      </c>
      <c r="D1253" t="s">
        <v>16</v>
      </c>
      <c r="E1253" t="s">
        <v>17</v>
      </c>
      <c r="F1253">
        <v>2011</v>
      </c>
      <c r="G1253">
        <v>2011</v>
      </c>
      <c r="H1253">
        <v>393</v>
      </c>
      <c r="I1253">
        <v>1374558</v>
      </c>
      <c r="J1253">
        <v>28.6</v>
      </c>
      <c r="K1253">
        <v>28.1</v>
      </c>
      <c r="L1253" s="83">
        <f t="shared" si="38"/>
        <v>28.591008891585513</v>
      </c>
      <c r="M1253" t="str">
        <f t="shared" si="39"/>
        <v>NevadaMale2011</v>
      </c>
    </row>
    <row r="1254" spans="2:13">
      <c r="B1254" t="s">
        <v>46</v>
      </c>
      <c r="C1254">
        <v>32</v>
      </c>
      <c r="D1254" t="s">
        <v>16</v>
      </c>
      <c r="E1254" t="s">
        <v>17</v>
      </c>
      <c r="F1254">
        <v>2012</v>
      </c>
      <c r="G1254">
        <v>2012</v>
      </c>
      <c r="H1254">
        <v>385</v>
      </c>
      <c r="I1254">
        <v>1391207</v>
      </c>
      <c r="J1254">
        <v>27.7</v>
      </c>
      <c r="K1254">
        <v>27</v>
      </c>
      <c r="L1254" s="83">
        <f t="shared" si="38"/>
        <v>27.673811301984536</v>
      </c>
      <c r="M1254" t="str">
        <f t="shared" si="39"/>
        <v>NevadaMale2012</v>
      </c>
    </row>
    <row r="1255" spans="2:13">
      <c r="B1255" t="s">
        <v>46</v>
      </c>
      <c r="C1255">
        <v>32</v>
      </c>
      <c r="D1255" t="s">
        <v>16</v>
      </c>
      <c r="E1255" t="s">
        <v>17</v>
      </c>
      <c r="F1255">
        <v>2013</v>
      </c>
      <c r="G1255">
        <v>2013</v>
      </c>
      <c r="H1255">
        <v>415</v>
      </c>
      <c r="I1255">
        <v>1405434</v>
      </c>
      <c r="J1255">
        <v>29.5</v>
      </c>
      <c r="K1255">
        <v>28.8</v>
      </c>
      <c r="L1255" s="83">
        <f t="shared" si="38"/>
        <v>29.528245367623096</v>
      </c>
      <c r="M1255" t="str">
        <f t="shared" si="39"/>
        <v>NevadaMale2013</v>
      </c>
    </row>
    <row r="1256" spans="2:13">
      <c r="B1256" t="s">
        <v>46</v>
      </c>
      <c r="C1256">
        <v>32</v>
      </c>
      <c r="D1256" t="s">
        <v>16</v>
      </c>
      <c r="E1256" t="s">
        <v>17</v>
      </c>
      <c r="F1256">
        <v>2014</v>
      </c>
      <c r="G1256">
        <v>2014</v>
      </c>
      <c r="H1256">
        <v>448</v>
      </c>
      <c r="I1256">
        <v>1426793</v>
      </c>
      <c r="J1256">
        <v>31.4</v>
      </c>
      <c r="K1256">
        <v>31.2</v>
      </c>
      <c r="L1256" s="83">
        <f t="shared" si="38"/>
        <v>31.399088725554442</v>
      </c>
      <c r="M1256" t="str">
        <f t="shared" si="39"/>
        <v>NevadaMale2014</v>
      </c>
    </row>
    <row r="1257" spans="2:13">
      <c r="B1257" t="s">
        <v>46</v>
      </c>
      <c r="C1257">
        <v>32</v>
      </c>
      <c r="D1257" t="s">
        <v>16</v>
      </c>
      <c r="E1257" t="s">
        <v>17</v>
      </c>
      <c r="F1257">
        <v>2015</v>
      </c>
      <c r="G1257">
        <v>2015</v>
      </c>
      <c r="H1257">
        <v>411</v>
      </c>
      <c r="I1257">
        <v>1450551</v>
      </c>
      <c r="J1257">
        <v>28.3</v>
      </c>
      <c r="K1257">
        <v>27.3</v>
      </c>
      <c r="L1257" s="83">
        <f t="shared" si="38"/>
        <v>28.334060643162495</v>
      </c>
      <c r="M1257" t="str">
        <f t="shared" si="39"/>
        <v>NevadaMale2015</v>
      </c>
    </row>
    <row r="1258" spans="2:13">
      <c r="B1258" t="s">
        <v>46</v>
      </c>
      <c r="C1258">
        <v>32</v>
      </c>
      <c r="D1258" t="s">
        <v>16</v>
      </c>
      <c r="E1258" t="s">
        <v>17</v>
      </c>
      <c r="F1258">
        <v>2016</v>
      </c>
      <c r="G1258">
        <v>2016</v>
      </c>
      <c r="H1258">
        <v>487</v>
      </c>
      <c r="I1258">
        <v>1473997</v>
      </c>
      <c r="J1258">
        <v>33</v>
      </c>
      <c r="K1258">
        <v>32.6</v>
      </c>
      <c r="L1258" s="83">
        <f t="shared" si="38"/>
        <v>33.039415955392037</v>
      </c>
      <c r="M1258" t="str">
        <f t="shared" si="39"/>
        <v>NevadaMale2016</v>
      </c>
    </row>
    <row r="1259" spans="2:13">
      <c r="B1259" t="s">
        <v>46</v>
      </c>
      <c r="C1259">
        <v>32</v>
      </c>
      <c r="D1259" t="s">
        <v>16</v>
      </c>
      <c r="E1259" t="s">
        <v>17</v>
      </c>
      <c r="F1259">
        <v>2017</v>
      </c>
      <c r="G1259">
        <v>2017</v>
      </c>
      <c r="H1259">
        <v>463</v>
      </c>
      <c r="I1259">
        <v>1503749</v>
      </c>
      <c r="J1259">
        <v>30.8</v>
      </c>
      <c r="K1259">
        <v>30.2</v>
      </c>
      <c r="L1259" s="83">
        <f t="shared" si="38"/>
        <v>30.789712910864779</v>
      </c>
      <c r="M1259" t="str">
        <f t="shared" si="39"/>
        <v>NevadaMale2017</v>
      </c>
    </row>
    <row r="1260" spans="2:13">
      <c r="B1260" t="s">
        <v>46</v>
      </c>
      <c r="C1260">
        <v>32</v>
      </c>
      <c r="D1260" t="s">
        <v>16</v>
      </c>
      <c r="E1260" t="s">
        <v>17</v>
      </c>
      <c r="F1260">
        <v>2018</v>
      </c>
      <c r="G1260">
        <v>2018</v>
      </c>
      <c r="H1260">
        <v>492</v>
      </c>
      <c r="I1260">
        <v>1521555</v>
      </c>
      <c r="J1260">
        <v>32.299999999999997</v>
      </c>
      <c r="K1260">
        <v>31.3</v>
      </c>
      <c r="L1260" s="83">
        <f t="shared" si="38"/>
        <v>32.335341147707446</v>
      </c>
      <c r="M1260" t="str">
        <f t="shared" si="39"/>
        <v>NevadaMale2018</v>
      </c>
    </row>
    <row r="1261" spans="2:13">
      <c r="B1261" t="s">
        <v>46</v>
      </c>
      <c r="C1261">
        <v>32</v>
      </c>
      <c r="D1261" t="s">
        <v>16</v>
      </c>
      <c r="E1261" t="s">
        <v>17</v>
      </c>
      <c r="F1261">
        <v>2019</v>
      </c>
      <c r="G1261">
        <v>2019</v>
      </c>
      <c r="H1261">
        <v>506</v>
      </c>
      <c r="I1261">
        <v>1544827</v>
      </c>
      <c r="J1261">
        <v>32.799999999999997</v>
      </c>
      <c r="K1261">
        <v>31.3</v>
      </c>
      <c r="L1261" s="83">
        <f t="shared" si="38"/>
        <v>32.754476714868396</v>
      </c>
      <c r="M1261" t="str">
        <f t="shared" si="39"/>
        <v>NevadaMale2019</v>
      </c>
    </row>
    <row r="1262" spans="2:13">
      <c r="B1262" t="s">
        <v>46</v>
      </c>
      <c r="C1262">
        <v>32</v>
      </c>
      <c r="D1262" t="s">
        <v>16</v>
      </c>
      <c r="E1262" t="s">
        <v>17</v>
      </c>
      <c r="F1262">
        <v>2020</v>
      </c>
      <c r="G1262">
        <v>2020</v>
      </c>
      <c r="H1262">
        <v>482</v>
      </c>
      <c r="I1262">
        <v>1572640</v>
      </c>
      <c r="J1262">
        <v>30.6</v>
      </c>
      <c r="K1262">
        <v>29.2</v>
      </c>
      <c r="L1262" s="83">
        <f t="shared" si="38"/>
        <v>30.649099603214975</v>
      </c>
      <c r="M1262" t="str">
        <f t="shared" si="39"/>
        <v>NevadaMale2020</v>
      </c>
    </row>
    <row r="1263" spans="2:13">
      <c r="B1263" t="s">
        <v>47</v>
      </c>
      <c r="C1263">
        <v>33</v>
      </c>
      <c r="D1263" t="s">
        <v>12</v>
      </c>
      <c r="E1263" t="s">
        <v>13</v>
      </c>
      <c r="F1263">
        <v>1999</v>
      </c>
      <c r="G1263">
        <v>1999</v>
      </c>
      <c r="H1263">
        <v>27</v>
      </c>
      <c r="I1263">
        <v>621409</v>
      </c>
      <c r="J1263">
        <v>4.3</v>
      </c>
      <c r="K1263">
        <v>4.4000000000000004</v>
      </c>
      <c r="L1263" s="83">
        <f t="shared" si="38"/>
        <v>4.3449644276153068</v>
      </c>
      <c r="M1263" t="str">
        <f t="shared" si="39"/>
        <v>New HampshireFemale1999</v>
      </c>
    </row>
    <row r="1264" spans="2:13">
      <c r="B1264" t="s">
        <v>47</v>
      </c>
      <c r="C1264">
        <v>33</v>
      </c>
      <c r="D1264" t="s">
        <v>12</v>
      </c>
      <c r="E1264" t="s">
        <v>13</v>
      </c>
      <c r="F1264">
        <v>2000</v>
      </c>
      <c r="G1264">
        <v>2000</v>
      </c>
      <c r="H1264">
        <v>27</v>
      </c>
      <c r="I1264">
        <v>628099</v>
      </c>
      <c r="J1264">
        <v>4.3</v>
      </c>
      <c r="K1264">
        <v>4.0999999999999996</v>
      </c>
      <c r="L1264" s="83">
        <f t="shared" si="38"/>
        <v>4.2986853983209654</v>
      </c>
      <c r="M1264" t="str">
        <f t="shared" si="39"/>
        <v>New HampshireFemale2000</v>
      </c>
    </row>
    <row r="1265" spans="2:13">
      <c r="B1265" t="s">
        <v>47</v>
      </c>
      <c r="C1265">
        <v>33</v>
      </c>
      <c r="D1265" t="s">
        <v>12</v>
      </c>
      <c r="E1265" t="s">
        <v>13</v>
      </c>
      <c r="F1265">
        <v>2001</v>
      </c>
      <c r="G1265">
        <v>2001</v>
      </c>
      <c r="H1265">
        <v>35</v>
      </c>
      <c r="I1265">
        <v>637412</v>
      </c>
      <c r="J1265">
        <v>5.5</v>
      </c>
      <c r="K1265">
        <v>5.3</v>
      </c>
      <c r="L1265" s="83">
        <f t="shared" si="38"/>
        <v>5.490954045421172</v>
      </c>
      <c r="M1265" t="str">
        <f t="shared" si="39"/>
        <v>New HampshireFemale2001</v>
      </c>
    </row>
    <row r="1266" spans="2:13">
      <c r="B1266" t="s">
        <v>47</v>
      </c>
      <c r="C1266">
        <v>33</v>
      </c>
      <c r="D1266" t="s">
        <v>12</v>
      </c>
      <c r="E1266" t="s">
        <v>13</v>
      </c>
      <c r="F1266">
        <v>2002</v>
      </c>
      <c r="G1266">
        <v>2002</v>
      </c>
      <c r="H1266">
        <v>23</v>
      </c>
      <c r="I1266">
        <v>643680</v>
      </c>
      <c r="J1266">
        <v>3.6</v>
      </c>
      <c r="K1266">
        <v>3.6</v>
      </c>
      <c r="L1266" s="83">
        <f t="shared" si="38"/>
        <v>3.5732040765597812</v>
      </c>
      <c r="M1266" t="str">
        <f t="shared" si="39"/>
        <v>New HampshireFemale2002</v>
      </c>
    </row>
    <row r="1267" spans="2:13">
      <c r="B1267" t="s">
        <v>47</v>
      </c>
      <c r="C1267">
        <v>33</v>
      </c>
      <c r="D1267" t="s">
        <v>12</v>
      </c>
      <c r="E1267" t="s">
        <v>13</v>
      </c>
      <c r="F1267">
        <v>2003</v>
      </c>
      <c r="G1267">
        <v>2003</v>
      </c>
      <c r="H1267">
        <v>31</v>
      </c>
      <c r="I1267">
        <v>648513</v>
      </c>
      <c r="J1267">
        <v>4.8</v>
      </c>
      <c r="K1267">
        <v>4.7</v>
      </c>
      <c r="L1267" s="83">
        <f t="shared" si="38"/>
        <v>4.7801663189481163</v>
      </c>
      <c r="M1267" t="str">
        <f t="shared" si="39"/>
        <v>New HampshireFemale2003</v>
      </c>
    </row>
    <row r="1268" spans="2:13">
      <c r="B1268" t="s">
        <v>47</v>
      </c>
      <c r="C1268">
        <v>33</v>
      </c>
      <c r="D1268" t="s">
        <v>12</v>
      </c>
      <c r="E1268" t="s">
        <v>13</v>
      </c>
      <c r="F1268">
        <v>2004</v>
      </c>
      <c r="G1268">
        <v>2004</v>
      </c>
      <c r="H1268">
        <v>29</v>
      </c>
      <c r="I1268">
        <v>653845</v>
      </c>
      <c r="J1268">
        <v>4.4000000000000004</v>
      </c>
      <c r="K1268">
        <v>4.2</v>
      </c>
      <c r="L1268" s="83">
        <f t="shared" si="38"/>
        <v>4.4353019446504902</v>
      </c>
      <c r="M1268" t="str">
        <f t="shared" si="39"/>
        <v>New HampshireFemale2004</v>
      </c>
    </row>
    <row r="1269" spans="2:13">
      <c r="B1269" t="s">
        <v>47</v>
      </c>
      <c r="C1269">
        <v>33</v>
      </c>
      <c r="D1269" t="s">
        <v>12</v>
      </c>
      <c r="E1269" t="s">
        <v>13</v>
      </c>
      <c r="F1269">
        <v>2005</v>
      </c>
      <c r="G1269">
        <v>2005</v>
      </c>
      <c r="H1269">
        <v>29</v>
      </c>
      <c r="I1269">
        <v>657932</v>
      </c>
      <c r="J1269">
        <v>4.4000000000000004</v>
      </c>
      <c r="K1269">
        <v>4.3</v>
      </c>
      <c r="L1269" s="83">
        <f t="shared" si="38"/>
        <v>4.4077503450204585</v>
      </c>
      <c r="M1269" t="str">
        <f t="shared" si="39"/>
        <v>New HampshireFemale2005</v>
      </c>
    </row>
    <row r="1270" spans="2:13">
      <c r="B1270" t="s">
        <v>47</v>
      </c>
      <c r="C1270">
        <v>33</v>
      </c>
      <c r="D1270" t="s">
        <v>12</v>
      </c>
      <c r="E1270" t="s">
        <v>13</v>
      </c>
      <c r="F1270">
        <v>2006</v>
      </c>
      <c r="G1270">
        <v>2006</v>
      </c>
      <c r="H1270">
        <v>40</v>
      </c>
      <c r="I1270">
        <v>662773</v>
      </c>
      <c r="J1270">
        <v>6</v>
      </c>
      <c r="K1270">
        <v>5.7</v>
      </c>
      <c r="L1270" s="83">
        <f t="shared" si="38"/>
        <v>6.035248871031258</v>
      </c>
      <c r="M1270" t="str">
        <f t="shared" si="39"/>
        <v>New HampshireFemale2006</v>
      </c>
    </row>
    <row r="1271" spans="2:13">
      <c r="B1271" t="s">
        <v>47</v>
      </c>
      <c r="C1271">
        <v>33</v>
      </c>
      <c r="D1271" t="s">
        <v>12</v>
      </c>
      <c r="E1271" t="s">
        <v>13</v>
      </c>
      <c r="F1271">
        <v>2007</v>
      </c>
      <c r="G1271">
        <v>2007</v>
      </c>
      <c r="H1271">
        <v>34</v>
      </c>
      <c r="I1271">
        <v>664987</v>
      </c>
      <c r="J1271">
        <v>5.0999999999999996</v>
      </c>
      <c r="K1271">
        <v>5</v>
      </c>
      <c r="L1271" s="83">
        <f t="shared" si="38"/>
        <v>5.1128819059620714</v>
      </c>
      <c r="M1271" t="str">
        <f t="shared" si="39"/>
        <v>New HampshireFemale2007</v>
      </c>
    </row>
    <row r="1272" spans="2:13">
      <c r="B1272" t="s">
        <v>47</v>
      </c>
      <c r="C1272">
        <v>33</v>
      </c>
      <c r="D1272" t="s">
        <v>12</v>
      </c>
      <c r="E1272" t="s">
        <v>13</v>
      </c>
      <c r="F1272">
        <v>2008</v>
      </c>
      <c r="G1272">
        <v>2008</v>
      </c>
      <c r="H1272">
        <v>40</v>
      </c>
      <c r="I1272">
        <v>666576</v>
      </c>
      <c r="J1272">
        <v>6</v>
      </c>
      <c r="K1272">
        <v>6</v>
      </c>
      <c r="L1272" s="83">
        <f t="shared" si="38"/>
        <v>6.0008161109910949</v>
      </c>
      <c r="M1272" t="str">
        <f t="shared" si="39"/>
        <v>New HampshireFemale2008</v>
      </c>
    </row>
    <row r="1273" spans="2:13">
      <c r="B1273" t="s">
        <v>47</v>
      </c>
      <c r="C1273">
        <v>33</v>
      </c>
      <c r="D1273" t="s">
        <v>12</v>
      </c>
      <c r="E1273" t="s">
        <v>13</v>
      </c>
      <c r="F1273">
        <v>2009</v>
      </c>
      <c r="G1273">
        <v>2009</v>
      </c>
      <c r="H1273">
        <v>32</v>
      </c>
      <c r="I1273">
        <v>666875</v>
      </c>
      <c r="J1273">
        <v>4.8</v>
      </c>
      <c r="K1273">
        <v>4.5</v>
      </c>
      <c r="L1273" s="83">
        <f t="shared" si="38"/>
        <v>4.7985004686035611</v>
      </c>
      <c r="M1273" t="str">
        <f t="shared" si="39"/>
        <v>New HampshireFemale2009</v>
      </c>
    </row>
    <row r="1274" spans="2:13">
      <c r="B1274" t="s">
        <v>47</v>
      </c>
      <c r="C1274">
        <v>33</v>
      </c>
      <c r="D1274" t="s">
        <v>12</v>
      </c>
      <c r="E1274" t="s">
        <v>13</v>
      </c>
      <c r="F1274">
        <v>2010</v>
      </c>
      <c r="G1274">
        <v>2010</v>
      </c>
      <c r="H1274">
        <v>40</v>
      </c>
      <c r="I1274">
        <v>667076</v>
      </c>
      <c r="J1274">
        <v>6</v>
      </c>
      <c r="K1274">
        <v>5.4</v>
      </c>
      <c r="L1274" s="83">
        <f t="shared" si="38"/>
        <v>5.9963182605879988</v>
      </c>
      <c r="M1274" t="str">
        <f t="shared" si="39"/>
        <v>New HampshireFemale2010</v>
      </c>
    </row>
    <row r="1275" spans="2:13">
      <c r="B1275" t="s">
        <v>47</v>
      </c>
      <c r="C1275">
        <v>33</v>
      </c>
      <c r="D1275" t="s">
        <v>12</v>
      </c>
      <c r="E1275" t="s">
        <v>13</v>
      </c>
      <c r="F1275">
        <v>2011</v>
      </c>
      <c r="G1275">
        <v>2011</v>
      </c>
      <c r="H1275">
        <v>39</v>
      </c>
      <c r="I1275">
        <v>667341</v>
      </c>
      <c r="J1275">
        <v>5.8</v>
      </c>
      <c r="K1275">
        <v>5.2</v>
      </c>
      <c r="L1275" s="83">
        <f t="shared" si="38"/>
        <v>5.8440887042756255</v>
      </c>
      <c r="M1275" t="str">
        <f t="shared" si="39"/>
        <v>New HampshireFemale2011</v>
      </c>
    </row>
    <row r="1276" spans="2:13">
      <c r="B1276" t="s">
        <v>47</v>
      </c>
      <c r="C1276">
        <v>33</v>
      </c>
      <c r="D1276" t="s">
        <v>12</v>
      </c>
      <c r="E1276" t="s">
        <v>13</v>
      </c>
      <c r="F1276">
        <v>2012</v>
      </c>
      <c r="G1276">
        <v>2012</v>
      </c>
      <c r="H1276">
        <v>43</v>
      </c>
      <c r="I1276">
        <v>668481</v>
      </c>
      <c r="J1276">
        <v>6.4</v>
      </c>
      <c r="K1276">
        <v>5.9</v>
      </c>
      <c r="L1276" s="83">
        <f t="shared" si="38"/>
        <v>6.4324939676669945</v>
      </c>
      <c r="M1276" t="str">
        <f t="shared" si="39"/>
        <v>New HampshireFemale2012</v>
      </c>
    </row>
    <row r="1277" spans="2:13">
      <c r="B1277" t="s">
        <v>47</v>
      </c>
      <c r="C1277">
        <v>33</v>
      </c>
      <c r="D1277" t="s">
        <v>12</v>
      </c>
      <c r="E1277" t="s">
        <v>13</v>
      </c>
      <c r="F1277">
        <v>2013</v>
      </c>
      <c r="G1277">
        <v>2013</v>
      </c>
      <c r="H1277">
        <v>44</v>
      </c>
      <c r="I1277">
        <v>669746</v>
      </c>
      <c r="J1277">
        <v>6.6</v>
      </c>
      <c r="K1277">
        <v>6.1</v>
      </c>
      <c r="L1277" s="83">
        <f t="shared" si="38"/>
        <v>6.5696547646421184</v>
      </c>
      <c r="M1277" t="str">
        <f t="shared" si="39"/>
        <v>New HampshireFemale2013</v>
      </c>
    </row>
    <row r="1278" spans="2:13">
      <c r="B1278" t="s">
        <v>47</v>
      </c>
      <c r="C1278">
        <v>33</v>
      </c>
      <c r="D1278" t="s">
        <v>12</v>
      </c>
      <c r="E1278" t="s">
        <v>13</v>
      </c>
      <c r="F1278">
        <v>2014</v>
      </c>
      <c r="G1278">
        <v>2014</v>
      </c>
      <c r="H1278">
        <v>56</v>
      </c>
      <c r="I1278">
        <v>671344</v>
      </c>
      <c r="J1278">
        <v>8.3000000000000007</v>
      </c>
      <c r="K1278">
        <v>8.1999999999999993</v>
      </c>
      <c r="L1278" s="83">
        <f t="shared" si="38"/>
        <v>8.3414762029600329</v>
      </c>
      <c r="M1278" t="str">
        <f t="shared" si="39"/>
        <v>New HampshireFemale2014</v>
      </c>
    </row>
    <row r="1279" spans="2:13">
      <c r="B1279" t="s">
        <v>47</v>
      </c>
      <c r="C1279">
        <v>33</v>
      </c>
      <c r="D1279" t="s">
        <v>12</v>
      </c>
      <c r="E1279" t="s">
        <v>13</v>
      </c>
      <c r="F1279">
        <v>2015</v>
      </c>
      <c r="G1279">
        <v>2015</v>
      </c>
      <c r="H1279">
        <v>62</v>
      </c>
      <c r="I1279">
        <v>672952</v>
      </c>
      <c r="J1279">
        <v>9.1999999999999993</v>
      </c>
      <c r="K1279">
        <v>8.9</v>
      </c>
      <c r="L1279" s="83">
        <f t="shared" si="38"/>
        <v>9.2131385299397284</v>
      </c>
      <c r="M1279" t="str">
        <f t="shared" si="39"/>
        <v>New HampshireFemale2015</v>
      </c>
    </row>
    <row r="1280" spans="2:13">
      <c r="B1280" t="s">
        <v>47</v>
      </c>
      <c r="C1280">
        <v>33</v>
      </c>
      <c r="D1280" t="s">
        <v>12</v>
      </c>
      <c r="E1280" t="s">
        <v>13</v>
      </c>
      <c r="F1280">
        <v>2016</v>
      </c>
      <c r="G1280">
        <v>2016</v>
      </c>
      <c r="H1280">
        <v>61</v>
      </c>
      <c r="I1280">
        <v>673935</v>
      </c>
      <c r="J1280">
        <v>9.1</v>
      </c>
      <c r="K1280">
        <v>8.3000000000000007</v>
      </c>
      <c r="L1280" s="83">
        <f t="shared" si="38"/>
        <v>9.0513180054456281</v>
      </c>
      <c r="M1280" t="str">
        <f t="shared" si="39"/>
        <v>New HampshireFemale2016</v>
      </c>
    </row>
    <row r="1281" spans="2:13">
      <c r="B1281" t="s">
        <v>47</v>
      </c>
      <c r="C1281">
        <v>33</v>
      </c>
      <c r="D1281" t="s">
        <v>12</v>
      </c>
      <c r="E1281" t="s">
        <v>13</v>
      </c>
      <c r="F1281">
        <v>2017</v>
      </c>
      <c r="G1281">
        <v>2017</v>
      </c>
      <c r="H1281">
        <v>59</v>
      </c>
      <c r="I1281">
        <v>677786</v>
      </c>
      <c r="J1281">
        <v>8.6999999999999993</v>
      </c>
      <c r="K1281">
        <v>8.8000000000000007</v>
      </c>
      <c r="L1281" s="83">
        <f t="shared" si="38"/>
        <v>8.7048124334229389</v>
      </c>
      <c r="M1281" t="str">
        <f t="shared" si="39"/>
        <v>New HampshireFemale2017</v>
      </c>
    </row>
    <row r="1282" spans="2:13">
      <c r="B1282" t="s">
        <v>47</v>
      </c>
      <c r="C1282">
        <v>33</v>
      </c>
      <c r="D1282" t="s">
        <v>12</v>
      </c>
      <c r="E1282" t="s">
        <v>13</v>
      </c>
      <c r="F1282">
        <v>2018</v>
      </c>
      <c r="G1282">
        <v>2018</v>
      </c>
      <c r="H1282">
        <v>56</v>
      </c>
      <c r="I1282">
        <v>684192</v>
      </c>
      <c r="J1282">
        <v>8.1999999999999993</v>
      </c>
      <c r="K1282">
        <v>8.1</v>
      </c>
      <c r="L1282" s="83">
        <f t="shared" si="38"/>
        <v>8.1848370048173607</v>
      </c>
      <c r="M1282" t="str">
        <f t="shared" si="39"/>
        <v>New HampshireFemale2018</v>
      </c>
    </row>
    <row r="1283" spans="2:13">
      <c r="B1283" t="s">
        <v>47</v>
      </c>
      <c r="C1283">
        <v>33</v>
      </c>
      <c r="D1283" t="s">
        <v>12</v>
      </c>
      <c r="E1283" t="s">
        <v>13</v>
      </c>
      <c r="F1283">
        <v>2019</v>
      </c>
      <c r="G1283">
        <v>2019</v>
      </c>
      <c r="H1283">
        <v>49</v>
      </c>
      <c r="I1283">
        <v>685918</v>
      </c>
      <c r="J1283">
        <v>7.1</v>
      </c>
      <c r="K1283">
        <v>6.8</v>
      </c>
      <c r="L1283" s="83">
        <f t="shared" ref="L1283:L1346" si="40">100000*H1283/I1283</f>
        <v>7.1437110558404937</v>
      </c>
      <c r="M1283" t="str">
        <f t="shared" ref="M1283:M1346" si="41">B1283&amp;D1283&amp;G1283</f>
        <v>New HampshireFemale2019</v>
      </c>
    </row>
    <row r="1284" spans="2:13">
      <c r="B1284" t="s">
        <v>47</v>
      </c>
      <c r="C1284">
        <v>33</v>
      </c>
      <c r="D1284" t="s">
        <v>12</v>
      </c>
      <c r="E1284" t="s">
        <v>13</v>
      </c>
      <c r="F1284">
        <v>2020</v>
      </c>
      <c r="G1284">
        <v>2020</v>
      </c>
      <c r="H1284">
        <v>54</v>
      </c>
      <c r="I1284">
        <v>689281</v>
      </c>
      <c r="J1284">
        <v>7.8</v>
      </c>
      <c r="K1284">
        <v>7.3</v>
      </c>
      <c r="L1284" s="83">
        <f t="shared" si="40"/>
        <v>7.8342504725939062</v>
      </c>
      <c r="M1284" t="str">
        <f t="shared" si="41"/>
        <v>New HampshireFemale2020</v>
      </c>
    </row>
    <row r="1285" spans="2:13">
      <c r="B1285" t="s">
        <v>47</v>
      </c>
      <c r="C1285">
        <v>33</v>
      </c>
      <c r="D1285" t="s">
        <v>16</v>
      </c>
      <c r="E1285" t="s">
        <v>17</v>
      </c>
      <c r="F1285">
        <v>1999</v>
      </c>
      <c r="G1285">
        <v>1999</v>
      </c>
      <c r="H1285">
        <v>110</v>
      </c>
      <c r="I1285">
        <v>600605</v>
      </c>
      <c r="J1285">
        <v>18.3</v>
      </c>
      <c r="K1285">
        <v>18.8</v>
      </c>
      <c r="L1285" s="83">
        <f t="shared" si="40"/>
        <v>18.314865843607695</v>
      </c>
      <c r="M1285" t="str">
        <f t="shared" si="41"/>
        <v>New HampshireMale1999</v>
      </c>
    </row>
    <row r="1286" spans="2:13">
      <c r="B1286" t="s">
        <v>47</v>
      </c>
      <c r="C1286">
        <v>33</v>
      </c>
      <c r="D1286" t="s">
        <v>16</v>
      </c>
      <c r="E1286" t="s">
        <v>17</v>
      </c>
      <c r="F1286">
        <v>2000</v>
      </c>
      <c r="G1286">
        <v>2000</v>
      </c>
      <c r="H1286">
        <v>103</v>
      </c>
      <c r="I1286">
        <v>607687</v>
      </c>
      <c r="J1286">
        <v>16.899999999999999</v>
      </c>
      <c r="K1286">
        <v>17.2</v>
      </c>
      <c r="L1286" s="83">
        <f t="shared" si="40"/>
        <v>16.949515128676442</v>
      </c>
      <c r="M1286" t="str">
        <f t="shared" si="41"/>
        <v>New HampshireMale2000</v>
      </c>
    </row>
    <row r="1287" spans="2:13">
      <c r="B1287" t="s">
        <v>47</v>
      </c>
      <c r="C1287">
        <v>33</v>
      </c>
      <c r="D1287" t="s">
        <v>16</v>
      </c>
      <c r="E1287" t="s">
        <v>17</v>
      </c>
      <c r="F1287">
        <v>2001</v>
      </c>
      <c r="G1287">
        <v>2001</v>
      </c>
      <c r="H1287">
        <v>131</v>
      </c>
      <c r="I1287">
        <v>618105</v>
      </c>
      <c r="J1287">
        <v>21.2</v>
      </c>
      <c r="K1287">
        <v>21.5</v>
      </c>
      <c r="L1287" s="83">
        <f t="shared" si="40"/>
        <v>21.193810113168475</v>
      </c>
      <c r="M1287" t="str">
        <f t="shared" si="41"/>
        <v>New HampshireMale2001</v>
      </c>
    </row>
    <row r="1288" spans="2:13">
      <c r="B1288" t="s">
        <v>47</v>
      </c>
      <c r="C1288">
        <v>33</v>
      </c>
      <c r="D1288" t="s">
        <v>16</v>
      </c>
      <c r="E1288" t="s">
        <v>17</v>
      </c>
      <c r="F1288">
        <v>2002</v>
      </c>
      <c r="G1288">
        <v>2002</v>
      </c>
      <c r="H1288">
        <v>109</v>
      </c>
      <c r="I1288">
        <v>625409</v>
      </c>
      <c r="J1288">
        <v>17.399999999999999</v>
      </c>
      <c r="K1288">
        <v>17.600000000000001</v>
      </c>
      <c r="L1288" s="83">
        <f t="shared" si="40"/>
        <v>17.428594727610253</v>
      </c>
      <c r="M1288" t="str">
        <f t="shared" si="41"/>
        <v>New HampshireMale2002</v>
      </c>
    </row>
    <row r="1289" spans="2:13">
      <c r="B1289" t="s">
        <v>47</v>
      </c>
      <c r="C1289">
        <v>33</v>
      </c>
      <c r="D1289" t="s">
        <v>16</v>
      </c>
      <c r="E1289" t="s">
        <v>17</v>
      </c>
      <c r="F1289">
        <v>2003</v>
      </c>
      <c r="G1289">
        <v>2003</v>
      </c>
      <c r="H1289">
        <v>127</v>
      </c>
      <c r="I1289">
        <v>631327</v>
      </c>
      <c r="J1289">
        <v>20.100000000000001</v>
      </c>
      <c r="K1289">
        <v>20.2</v>
      </c>
      <c r="L1289" s="83">
        <f t="shared" si="40"/>
        <v>20.116358083845615</v>
      </c>
      <c r="M1289" t="str">
        <f t="shared" si="41"/>
        <v>New HampshireMale2003</v>
      </c>
    </row>
    <row r="1290" spans="2:13">
      <c r="B1290" t="s">
        <v>47</v>
      </c>
      <c r="C1290">
        <v>33</v>
      </c>
      <c r="D1290" t="s">
        <v>16</v>
      </c>
      <c r="E1290" t="s">
        <v>17</v>
      </c>
      <c r="F1290">
        <v>2004</v>
      </c>
      <c r="G1290">
        <v>2004</v>
      </c>
      <c r="H1290">
        <v>104</v>
      </c>
      <c r="I1290">
        <v>636276</v>
      </c>
      <c r="J1290">
        <v>16.3</v>
      </c>
      <c r="K1290">
        <v>16.399999999999999</v>
      </c>
      <c r="L1290" s="83">
        <f t="shared" si="40"/>
        <v>16.345108097743747</v>
      </c>
      <c r="M1290" t="str">
        <f t="shared" si="41"/>
        <v>New HampshireMale2004</v>
      </c>
    </row>
    <row r="1291" spans="2:13">
      <c r="B1291" t="s">
        <v>47</v>
      </c>
      <c r="C1291">
        <v>33</v>
      </c>
      <c r="D1291" t="s">
        <v>16</v>
      </c>
      <c r="E1291" t="s">
        <v>17</v>
      </c>
      <c r="F1291">
        <v>2005</v>
      </c>
      <c r="G1291">
        <v>2005</v>
      </c>
      <c r="H1291">
        <v>133</v>
      </c>
      <c r="I1291">
        <v>640560</v>
      </c>
      <c r="J1291">
        <v>20.8</v>
      </c>
      <c r="K1291">
        <v>20.7</v>
      </c>
      <c r="L1291" s="83">
        <f t="shared" si="40"/>
        <v>20.763082302984888</v>
      </c>
      <c r="M1291" t="str">
        <f t="shared" si="41"/>
        <v>New HampshireMale2005</v>
      </c>
    </row>
    <row r="1292" spans="2:13">
      <c r="B1292" t="s">
        <v>47</v>
      </c>
      <c r="C1292">
        <v>33</v>
      </c>
      <c r="D1292" t="s">
        <v>16</v>
      </c>
      <c r="E1292" t="s">
        <v>17</v>
      </c>
      <c r="F1292">
        <v>2006</v>
      </c>
      <c r="G1292">
        <v>2006</v>
      </c>
      <c r="H1292">
        <v>111</v>
      </c>
      <c r="I1292">
        <v>645616</v>
      </c>
      <c r="J1292">
        <v>17.2</v>
      </c>
      <c r="K1292">
        <v>17.399999999999999</v>
      </c>
      <c r="L1292" s="83">
        <f t="shared" si="40"/>
        <v>17.192882456444696</v>
      </c>
      <c r="M1292" t="str">
        <f t="shared" si="41"/>
        <v>New HampshireMale2006</v>
      </c>
    </row>
    <row r="1293" spans="2:13">
      <c r="B1293" t="s">
        <v>47</v>
      </c>
      <c r="C1293">
        <v>33</v>
      </c>
      <c r="D1293" t="s">
        <v>16</v>
      </c>
      <c r="E1293" t="s">
        <v>17</v>
      </c>
      <c r="F1293">
        <v>2007</v>
      </c>
      <c r="G1293">
        <v>2007</v>
      </c>
      <c r="H1293">
        <v>123</v>
      </c>
      <c r="I1293">
        <v>647553</v>
      </c>
      <c r="J1293">
        <v>19</v>
      </c>
      <c r="K1293">
        <v>17.8</v>
      </c>
      <c r="L1293" s="83">
        <f t="shared" si="40"/>
        <v>18.994584227082569</v>
      </c>
      <c r="M1293" t="str">
        <f t="shared" si="41"/>
        <v>New HampshireMale2007</v>
      </c>
    </row>
    <row r="1294" spans="2:13">
      <c r="B1294" t="s">
        <v>47</v>
      </c>
      <c r="C1294">
        <v>33</v>
      </c>
      <c r="D1294" t="s">
        <v>16</v>
      </c>
      <c r="E1294" t="s">
        <v>17</v>
      </c>
      <c r="F1294">
        <v>2008</v>
      </c>
      <c r="G1294">
        <v>2008</v>
      </c>
      <c r="H1294">
        <v>139</v>
      </c>
      <c r="I1294">
        <v>649330</v>
      </c>
      <c r="J1294">
        <v>21.4</v>
      </c>
      <c r="K1294">
        <v>20.8</v>
      </c>
      <c r="L1294" s="83">
        <f t="shared" si="40"/>
        <v>21.406680732447292</v>
      </c>
      <c r="M1294" t="str">
        <f t="shared" si="41"/>
        <v>New HampshireMale2008</v>
      </c>
    </row>
    <row r="1295" spans="2:13">
      <c r="B1295" t="s">
        <v>47</v>
      </c>
      <c r="C1295">
        <v>33</v>
      </c>
      <c r="D1295" t="s">
        <v>16</v>
      </c>
      <c r="E1295" t="s">
        <v>17</v>
      </c>
      <c r="F1295">
        <v>2009</v>
      </c>
      <c r="G1295">
        <v>2009</v>
      </c>
      <c r="H1295">
        <v>134</v>
      </c>
      <c r="I1295">
        <v>649227</v>
      </c>
      <c r="J1295">
        <v>20.6</v>
      </c>
      <c r="K1295">
        <v>19.5</v>
      </c>
      <c r="L1295" s="83">
        <f t="shared" si="40"/>
        <v>20.639930255519257</v>
      </c>
      <c r="M1295" t="str">
        <f t="shared" si="41"/>
        <v>New HampshireMale2009</v>
      </c>
    </row>
    <row r="1296" spans="2:13">
      <c r="B1296" t="s">
        <v>47</v>
      </c>
      <c r="C1296">
        <v>33</v>
      </c>
      <c r="D1296" t="s">
        <v>16</v>
      </c>
      <c r="E1296" t="s">
        <v>17</v>
      </c>
      <c r="F1296">
        <v>2010</v>
      </c>
      <c r="G1296">
        <v>2010</v>
      </c>
      <c r="H1296">
        <v>156</v>
      </c>
      <c r="I1296">
        <v>649394</v>
      </c>
      <c r="J1296">
        <v>24</v>
      </c>
      <c r="K1296">
        <v>23.2</v>
      </c>
      <c r="L1296" s="83">
        <f t="shared" si="40"/>
        <v>24.02239626482536</v>
      </c>
      <c r="M1296" t="str">
        <f t="shared" si="41"/>
        <v>New HampshireMale2010</v>
      </c>
    </row>
    <row r="1297" spans="2:13">
      <c r="B1297" t="s">
        <v>47</v>
      </c>
      <c r="C1297">
        <v>33</v>
      </c>
      <c r="D1297" t="s">
        <v>16</v>
      </c>
      <c r="E1297" t="s">
        <v>17</v>
      </c>
      <c r="F1297">
        <v>2011</v>
      </c>
      <c r="G1297">
        <v>2011</v>
      </c>
      <c r="H1297">
        <v>159</v>
      </c>
      <c r="I1297">
        <v>650853</v>
      </c>
      <c r="J1297">
        <v>24.4</v>
      </c>
      <c r="K1297">
        <v>22.7</v>
      </c>
      <c r="L1297" s="83">
        <f t="shared" si="40"/>
        <v>24.429479467713907</v>
      </c>
      <c r="M1297" t="str">
        <f t="shared" si="41"/>
        <v>New HampshireMale2011</v>
      </c>
    </row>
    <row r="1298" spans="2:13">
      <c r="B1298" t="s">
        <v>47</v>
      </c>
      <c r="C1298">
        <v>33</v>
      </c>
      <c r="D1298" t="s">
        <v>16</v>
      </c>
      <c r="E1298" t="s">
        <v>17</v>
      </c>
      <c r="F1298">
        <v>2012</v>
      </c>
      <c r="G1298">
        <v>2012</v>
      </c>
      <c r="H1298">
        <v>158</v>
      </c>
      <c r="I1298">
        <v>652237</v>
      </c>
      <c r="J1298">
        <v>24.2</v>
      </c>
      <c r="K1298">
        <v>22.9</v>
      </c>
      <c r="L1298" s="83">
        <f t="shared" si="40"/>
        <v>24.22432336711962</v>
      </c>
      <c r="M1298" t="str">
        <f t="shared" si="41"/>
        <v>New HampshireMale2012</v>
      </c>
    </row>
    <row r="1299" spans="2:13">
      <c r="B1299" t="s">
        <v>47</v>
      </c>
      <c r="C1299">
        <v>33</v>
      </c>
      <c r="D1299" t="s">
        <v>16</v>
      </c>
      <c r="E1299" t="s">
        <v>17</v>
      </c>
      <c r="F1299">
        <v>2013</v>
      </c>
      <c r="G1299">
        <v>2013</v>
      </c>
      <c r="H1299">
        <v>141</v>
      </c>
      <c r="I1299">
        <v>653713</v>
      </c>
      <c r="J1299">
        <v>21.6</v>
      </c>
      <c r="K1299">
        <v>19.7</v>
      </c>
      <c r="L1299" s="83">
        <f t="shared" si="40"/>
        <v>21.569098365796609</v>
      </c>
      <c r="M1299" t="str">
        <f t="shared" si="41"/>
        <v>New HampshireMale2013</v>
      </c>
    </row>
    <row r="1300" spans="2:13">
      <c r="B1300" t="s">
        <v>47</v>
      </c>
      <c r="C1300">
        <v>33</v>
      </c>
      <c r="D1300" t="s">
        <v>16</v>
      </c>
      <c r="E1300" t="s">
        <v>17</v>
      </c>
      <c r="F1300">
        <v>2014</v>
      </c>
      <c r="G1300">
        <v>2014</v>
      </c>
      <c r="H1300">
        <v>191</v>
      </c>
      <c r="I1300">
        <v>655469</v>
      </c>
      <c r="J1300">
        <v>29.1</v>
      </c>
      <c r="K1300">
        <v>27.7</v>
      </c>
      <c r="L1300" s="83">
        <f t="shared" si="40"/>
        <v>29.139440614277717</v>
      </c>
      <c r="M1300" t="str">
        <f t="shared" si="41"/>
        <v>New HampshireMale2014</v>
      </c>
    </row>
    <row r="1301" spans="2:13">
      <c r="B1301" t="s">
        <v>47</v>
      </c>
      <c r="C1301">
        <v>33</v>
      </c>
      <c r="D1301" t="s">
        <v>16</v>
      </c>
      <c r="E1301" t="s">
        <v>17</v>
      </c>
      <c r="F1301">
        <v>2015</v>
      </c>
      <c r="G1301">
        <v>2015</v>
      </c>
      <c r="H1301">
        <v>166</v>
      </c>
      <c r="I1301">
        <v>657656</v>
      </c>
      <c r="J1301">
        <v>25.2</v>
      </c>
      <c r="K1301">
        <v>24.4</v>
      </c>
      <c r="L1301" s="83">
        <f t="shared" si="40"/>
        <v>25.241159511963701</v>
      </c>
      <c r="M1301" t="str">
        <f t="shared" si="41"/>
        <v>New HampshireMale2015</v>
      </c>
    </row>
    <row r="1302" spans="2:13">
      <c r="B1302" t="s">
        <v>47</v>
      </c>
      <c r="C1302">
        <v>33</v>
      </c>
      <c r="D1302" t="s">
        <v>16</v>
      </c>
      <c r="E1302" t="s">
        <v>17</v>
      </c>
      <c r="F1302">
        <v>2016</v>
      </c>
      <c r="G1302">
        <v>2016</v>
      </c>
      <c r="H1302">
        <v>183</v>
      </c>
      <c r="I1302">
        <v>660860</v>
      </c>
      <c r="J1302">
        <v>27.7</v>
      </c>
      <c r="K1302">
        <v>26.7</v>
      </c>
      <c r="L1302" s="83">
        <f t="shared" si="40"/>
        <v>27.691190267227551</v>
      </c>
      <c r="M1302" t="str">
        <f t="shared" si="41"/>
        <v>New HampshireMale2016</v>
      </c>
    </row>
    <row r="1303" spans="2:13">
      <c r="B1303" t="s">
        <v>47</v>
      </c>
      <c r="C1303">
        <v>33</v>
      </c>
      <c r="D1303" t="s">
        <v>16</v>
      </c>
      <c r="E1303" t="s">
        <v>17</v>
      </c>
      <c r="F1303">
        <v>2017</v>
      </c>
      <c r="G1303">
        <v>2017</v>
      </c>
      <c r="H1303">
        <v>206</v>
      </c>
      <c r="I1303">
        <v>665009</v>
      </c>
      <c r="J1303">
        <v>31</v>
      </c>
      <c r="K1303">
        <v>29.2</v>
      </c>
      <c r="L1303" s="83">
        <f t="shared" si="40"/>
        <v>30.977024371098736</v>
      </c>
      <c r="M1303" t="str">
        <f t="shared" si="41"/>
        <v>New HampshireMale2017</v>
      </c>
    </row>
    <row r="1304" spans="2:13">
      <c r="B1304" t="s">
        <v>47</v>
      </c>
      <c r="C1304">
        <v>33</v>
      </c>
      <c r="D1304" t="s">
        <v>16</v>
      </c>
      <c r="E1304" t="s">
        <v>17</v>
      </c>
      <c r="F1304">
        <v>2018</v>
      </c>
      <c r="G1304">
        <v>2018</v>
      </c>
      <c r="H1304">
        <v>223</v>
      </c>
      <c r="I1304">
        <v>672266</v>
      </c>
      <c r="J1304">
        <v>33.200000000000003</v>
      </c>
      <c r="K1304">
        <v>31.1</v>
      </c>
      <c r="L1304" s="83">
        <f t="shared" si="40"/>
        <v>33.17139346627674</v>
      </c>
      <c r="M1304" t="str">
        <f t="shared" si="41"/>
        <v>New HampshireMale2018</v>
      </c>
    </row>
    <row r="1305" spans="2:13">
      <c r="B1305" t="s">
        <v>47</v>
      </c>
      <c r="C1305">
        <v>33</v>
      </c>
      <c r="D1305" t="s">
        <v>16</v>
      </c>
      <c r="E1305" t="s">
        <v>17</v>
      </c>
      <c r="F1305">
        <v>2019</v>
      </c>
      <c r="G1305">
        <v>2019</v>
      </c>
      <c r="H1305">
        <v>206</v>
      </c>
      <c r="I1305">
        <v>673793</v>
      </c>
      <c r="J1305">
        <v>30.6</v>
      </c>
      <c r="K1305">
        <v>28.6</v>
      </c>
      <c r="L1305" s="83">
        <f t="shared" si="40"/>
        <v>30.573187907858941</v>
      </c>
      <c r="M1305" t="str">
        <f t="shared" si="41"/>
        <v>New HampshireMale2019</v>
      </c>
    </row>
    <row r="1306" spans="2:13">
      <c r="B1306" t="s">
        <v>47</v>
      </c>
      <c r="C1306">
        <v>33</v>
      </c>
      <c r="D1306" t="s">
        <v>16</v>
      </c>
      <c r="E1306" t="s">
        <v>17</v>
      </c>
      <c r="F1306">
        <v>2020</v>
      </c>
      <c r="G1306">
        <v>2020</v>
      </c>
      <c r="H1306">
        <v>180</v>
      </c>
      <c r="I1306">
        <v>676994</v>
      </c>
      <c r="J1306">
        <v>26.6</v>
      </c>
      <c r="K1306">
        <v>25.8</v>
      </c>
      <c r="L1306" s="83">
        <f t="shared" si="40"/>
        <v>26.58812338070943</v>
      </c>
      <c r="M1306" t="str">
        <f t="shared" si="41"/>
        <v>New HampshireMale2020</v>
      </c>
    </row>
    <row r="1307" spans="2:13">
      <c r="B1307" t="s">
        <v>48</v>
      </c>
      <c r="C1307">
        <v>34</v>
      </c>
      <c r="D1307" t="s">
        <v>12</v>
      </c>
      <c r="E1307" t="s">
        <v>13</v>
      </c>
      <c r="F1307">
        <v>1999</v>
      </c>
      <c r="G1307">
        <v>1999</v>
      </c>
      <c r="H1307">
        <v>117</v>
      </c>
      <c r="I1307">
        <v>4304271</v>
      </c>
      <c r="J1307">
        <v>2.7</v>
      </c>
      <c r="K1307">
        <v>2.7</v>
      </c>
      <c r="L1307" s="83">
        <f t="shared" si="40"/>
        <v>2.7182303344747578</v>
      </c>
      <c r="M1307" t="str">
        <f t="shared" si="41"/>
        <v>New JerseyFemale1999</v>
      </c>
    </row>
    <row r="1308" spans="2:13">
      <c r="B1308" t="s">
        <v>48</v>
      </c>
      <c r="C1308">
        <v>34</v>
      </c>
      <c r="D1308" t="s">
        <v>12</v>
      </c>
      <c r="E1308" t="s">
        <v>13</v>
      </c>
      <c r="F1308">
        <v>2000</v>
      </c>
      <c r="G1308">
        <v>2000</v>
      </c>
      <c r="H1308">
        <v>116</v>
      </c>
      <c r="I1308">
        <v>4331537</v>
      </c>
      <c r="J1308">
        <v>2.7</v>
      </c>
      <c r="K1308">
        <v>2.6</v>
      </c>
      <c r="L1308" s="83">
        <f t="shared" si="40"/>
        <v>2.6780332246959913</v>
      </c>
      <c r="M1308" t="str">
        <f t="shared" si="41"/>
        <v>New JerseyFemale2000</v>
      </c>
    </row>
    <row r="1309" spans="2:13">
      <c r="B1309" t="s">
        <v>48</v>
      </c>
      <c r="C1309">
        <v>34</v>
      </c>
      <c r="D1309" t="s">
        <v>12</v>
      </c>
      <c r="E1309" t="s">
        <v>13</v>
      </c>
      <c r="F1309">
        <v>2001</v>
      </c>
      <c r="G1309">
        <v>2001</v>
      </c>
      <c r="H1309">
        <v>133</v>
      </c>
      <c r="I1309">
        <v>4369932</v>
      </c>
      <c r="J1309">
        <v>3</v>
      </c>
      <c r="K1309">
        <v>3</v>
      </c>
      <c r="L1309" s="83">
        <f t="shared" si="40"/>
        <v>3.0435256200782987</v>
      </c>
      <c r="M1309" t="str">
        <f t="shared" si="41"/>
        <v>New JerseyFemale2001</v>
      </c>
    </row>
    <row r="1310" spans="2:13">
      <c r="B1310" t="s">
        <v>48</v>
      </c>
      <c r="C1310">
        <v>34</v>
      </c>
      <c r="D1310" t="s">
        <v>12</v>
      </c>
      <c r="E1310" t="s">
        <v>13</v>
      </c>
      <c r="F1310">
        <v>2002</v>
      </c>
      <c r="G1310">
        <v>2002</v>
      </c>
      <c r="H1310">
        <v>111</v>
      </c>
      <c r="I1310">
        <v>4398801</v>
      </c>
      <c r="J1310">
        <v>2.5</v>
      </c>
      <c r="K1310">
        <v>2.4</v>
      </c>
      <c r="L1310" s="83">
        <f t="shared" si="40"/>
        <v>2.523414903288419</v>
      </c>
      <c r="M1310" t="str">
        <f t="shared" si="41"/>
        <v>New JerseyFemale2002</v>
      </c>
    </row>
    <row r="1311" spans="2:13">
      <c r="B1311" t="s">
        <v>48</v>
      </c>
      <c r="C1311">
        <v>34</v>
      </c>
      <c r="D1311" t="s">
        <v>12</v>
      </c>
      <c r="E1311" t="s">
        <v>13</v>
      </c>
      <c r="F1311">
        <v>2003</v>
      </c>
      <c r="G1311">
        <v>2003</v>
      </c>
      <c r="H1311">
        <v>117</v>
      </c>
      <c r="I1311">
        <v>4421964</v>
      </c>
      <c r="J1311">
        <v>2.6</v>
      </c>
      <c r="K1311">
        <v>2.5</v>
      </c>
      <c r="L1311" s="83">
        <f t="shared" si="40"/>
        <v>2.6458831415181128</v>
      </c>
      <c r="M1311" t="str">
        <f t="shared" si="41"/>
        <v>New JerseyFemale2003</v>
      </c>
    </row>
    <row r="1312" spans="2:13">
      <c r="B1312" t="s">
        <v>48</v>
      </c>
      <c r="C1312">
        <v>34</v>
      </c>
      <c r="D1312" t="s">
        <v>12</v>
      </c>
      <c r="E1312" t="s">
        <v>13</v>
      </c>
      <c r="F1312">
        <v>2004</v>
      </c>
      <c r="G1312">
        <v>2004</v>
      </c>
      <c r="H1312">
        <v>114</v>
      </c>
      <c r="I1312">
        <v>4436964</v>
      </c>
      <c r="J1312">
        <v>2.6</v>
      </c>
      <c r="K1312">
        <v>2.5</v>
      </c>
      <c r="L1312" s="83">
        <f t="shared" si="40"/>
        <v>2.5693244299480456</v>
      </c>
      <c r="M1312" t="str">
        <f t="shared" si="41"/>
        <v>New JerseyFemale2004</v>
      </c>
    </row>
    <row r="1313" spans="2:13">
      <c r="B1313" t="s">
        <v>48</v>
      </c>
      <c r="C1313">
        <v>34</v>
      </c>
      <c r="D1313" t="s">
        <v>12</v>
      </c>
      <c r="E1313" t="s">
        <v>13</v>
      </c>
      <c r="F1313">
        <v>2005</v>
      </c>
      <c r="G1313">
        <v>2005</v>
      </c>
      <c r="H1313">
        <v>114</v>
      </c>
      <c r="I1313">
        <v>4443545</v>
      </c>
      <c r="J1313">
        <v>2.6</v>
      </c>
      <c r="K1313">
        <v>2.5</v>
      </c>
      <c r="L1313" s="83">
        <f t="shared" si="40"/>
        <v>2.5655191969474824</v>
      </c>
      <c r="M1313" t="str">
        <f t="shared" si="41"/>
        <v>New JerseyFemale2005</v>
      </c>
    </row>
    <row r="1314" spans="2:13">
      <c r="B1314" t="s">
        <v>48</v>
      </c>
      <c r="C1314">
        <v>34</v>
      </c>
      <c r="D1314" t="s">
        <v>12</v>
      </c>
      <c r="E1314" t="s">
        <v>13</v>
      </c>
      <c r="F1314">
        <v>2006</v>
      </c>
      <c r="G1314">
        <v>2006</v>
      </c>
      <c r="H1314">
        <v>114</v>
      </c>
      <c r="I1314">
        <v>4448099</v>
      </c>
      <c r="J1314">
        <v>2.6</v>
      </c>
      <c r="K1314">
        <v>2.4</v>
      </c>
      <c r="L1314" s="83">
        <f t="shared" si="40"/>
        <v>2.5628925974893995</v>
      </c>
      <c r="M1314" t="str">
        <f t="shared" si="41"/>
        <v>New JerseyFemale2006</v>
      </c>
    </row>
    <row r="1315" spans="2:13">
      <c r="B1315" t="s">
        <v>48</v>
      </c>
      <c r="C1315">
        <v>34</v>
      </c>
      <c r="D1315" t="s">
        <v>12</v>
      </c>
      <c r="E1315" t="s">
        <v>13</v>
      </c>
      <c r="F1315">
        <v>2007</v>
      </c>
      <c r="G1315">
        <v>2007</v>
      </c>
      <c r="H1315">
        <v>123</v>
      </c>
      <c r="I1315">
        <v>4455148</v>
      </c>
      <c r="J1315">
        <v>2.8</v>
      </c>
      <c r="K1315">
        <v>2.7</v>
      </c>
      <c r="L1315" s="83">
        <f t="shared" si="40"/>
        <v>2.760851042434505</v>
      </c>
      <c r="M1315" t="str">
        <f t="shared" si="41"/>
        <v>New JerseyFemale2007</v>
      </c>
    </row>
    <row r="1316" spans="2:13">
      <c r="B1316" t="s">
        <v>48</v>
      </c>
      <c r="C1316">
        <v>34</v>
      </c>
      <c r="D1316" t="s">
        <v>12</v>
      </c>
      <c r="E1316" t="s">
        <v>13</v>
      </c>
      <c r="F1316">
        <v>2008</v>
      </c>
      <c r="G1316">
        <v>2008</v>
      </c>
      <c r="H1316">
        <v>117</v>
      </c>
      <c r="I1316">
        <v>4469901</v>
      </c>
      <c r="J1316">
        <v>2.6</v>
      </c>
      <c r="K1316">
        <v>2.6</v>
      </c>
      <c r="L1316" s="83">
        <f t="shared" si="40"/>
        <v>2.6175076360751612</v>
      </c>
      <c r="M1316" t="str">
        <f t="shared" si="41"/>
        <v>New JerseyFemale2008</v>
      </c>
    </row>
    <row r="1317" spans="2:13">
      <c r="B1317" t="s">
        <v>48</v>
      </c>
      <c r="C1317">
        <v>34</v>
      </c>
      <c r="D1317" t="s">
        <v>12</v>
      </c>
      <c r="E1317" t="s">
        <v>13</v>
      </c>
      <c r="F1317">
        <v>2009</v>
      </c>
      <c r="G1317">
        <v>2009</v>
      </c>
      <c r="H1317">
        <v>78</v>
      </c>
      <c r="I1317">
        <v>4493506</v>
      </c>
      <c r="J1317">
        <v>1.7</v>
      </c>
      <c r="K1317">
        <v>1.7</v>
      </c>
      <c r="L1317" s="83">
        <f t="shared" si="40"/>
        <v>1.7358383409302225</v>
      </c>
      <c r="M1317" t="str">
        <f t="shared" si="41"/>
        <v>New JerseyFemale2009</v>
      </c>
    </row>
    <row r="1318" spans="2:13">
      <c r="B1318" t="s">
        <v>48</v>
      </c>
      <c r="C1318">
        <v>34</v>
      </c>
      <c r="D1318" t="s">
        <v>12</v>
      </c>
      <c r="E1318" t="s">
        <v>13</v>
      </c>
      <c r="F1318">
        <v>2010</v>
      </c>
      <c r="G1318">
        <v>2010</v>
      </c>
      <c r="H1318">
        <v>149</v>
      </c>
      <c r="I1318">
        <v>4512294</v>
      </c>
      <c r="J1318">
        <v>3.3</v>
      </c>
      <c r="K1318">
        <v>3.2</v>
      </c>
      <c r="L1318" s="83">
        <f t="shared" si="40"/>
        <v>3.3020898017726683</v>
      </c>
      <c r="M1318" t="str">
        <f t="shared" si="41"/>
        <v>New JerseyFemale2010</v>
      </c>
    </row>
    <row r="1319" spans="2:13">
      <c r="B1319" t="s">
        <v>48</v>
      </c>
      <c r="C1319">
        <v>34</v>
      </c>
      <c r="D1319" t="s">
        <v>12</v>
      </c>
      <c r="E1319" t="s">
        <v>13</v>
      </c>
      <c r="F1319">
        <v>2011</v>
      </c>
      <c r="G1319">
        <v>2011</v>
      </c>
      <c r="H1319">
        <v>151</v>
      </c>
      <c r="I1319">
        <v>4520963</v>
      </c>
      <c r="J1319">
        <v>3.3</v>
      </c>
      <c r="K1319">
        <v>3.2</v>
      </c>
      <c r="L1319" s="83">
        <f t="shared" si="40"/>
        <v>3.3399963680304396</v>
      </c>
      <c r="M1319" t="str">
        <f t="shared" si="41"/>
        <v>New JerseyFemale2011</v>
      </c>
    </row>
    <row r="1320" spans="2:13">
      <c r="B1320" t="s">
        <v>48</v>
      </c>
      <c r="C1320">
        <v>34</v>
      </c>
      <c r="D1320" t="s">
        <v>12</v>
      </c>
      <c r="E1320" t="s">
        <v>13</v>
      </c>
      <c r="F1320">
        <v>2012</v>
      </c>
      <c r="G1320">
        <v>2012</v>
      </c>
      <c r="H1320">
        <v>147</v>
      </c>
      <c r="I1320">
        <v>4540905</v>
      </c>
      <c r="J1320">
        <v>3.2</v>
      </c>
      <c r="K1320">
        <v>3.1</v>
      </c>
      <c r="L1320" s="83">
        <f t="shared" si="40"/>
        <v>3.2372401536698083</v>
      </c>
      <c r="M1320" t="str">
        <f t="shared" si="41"/>
        <v>New JerseyFemale2012</v>
      </c>
    </row>
    <row r="1321" spans="2:13">
      <c r="B1321" t="s">
        <v>48</v>
      </c>
      <c r="C1321">
        <v>34</v>
      </c>
      <c r="D1321" t="s">
        <v>12</v>
      </c>
      <c r="E1321" t="s">
        <v>13</v>
      </c>
      <c r="F1321">
        <v>2013</v>
      </c>
      <c r="G1321">
        <v>2013</v>
      </c>
      <c r="H1321">
        <v>166</v>
      </c>
      <c r="I1321">
        <v>4555374</v>
      </c>
      <c r="J1321">
        <v>3.6</v>
      </c>
      <c r="K1321">
        <v>3.5</v>
      </c>
      <c r="L1321" s="83">
        <f t="shared" si="40"/>
        <v>3.644047667655828</v>
      </c>
      <c r="M1321" t="str">
        <f t="shared" si="41"/>
        <v>New JerseyFemale2013</v>
      </c>
    </row>
    <row r="1322" spans="2:13">
      <c r="B1322" t="s">
        <v>48</v>
      </c>
      <c r="C1322">
        <v>34</v>
      </c>
      <c r="D1322" t="s">
        <v>12</v>
      </c>
      <c r="E1322" t="s">
        <v>13</v>
      </c>
      <c r="F1322">
        <v>2014</v>
      </c>
      <c r="G1322">
        <v>2014</v>
      </c>
      <c r="H1322">
        <v>196</v>
      </c>
      <c r="I1322">
        <v>4576223</v>
      </c>
      <c r="J1322">
        <v>4.3</v>
      </c>
      <c r="K1322">
        <v>4.0999999999999996</v>
      </c>
      <c r="L1322" s="83">
        <f t="shared" si="40"/>
        <v>4.2830080614515511</v>
      </c>
      <c r="M1322" t="str">
        <f t="shared" si="41"/>
        <v>New JerseyFemale2014</v>
      </c>
    </row>
    <row r="1323" spans="2:13">
      <c r="B1323" t="s">
        <v>48</v>
      </c>
      <c r="C1323">
        <v>34</v>
      </c>
      <c r="D1323" t="s">
        <v>12</v>
      </c>
      <c r="E1323" t="s">
        <v>13</v>
      </c>
      <c r="F1323">
        <v>2015</v>
      </c>
      <c r="G1323">
        <v>2015</v>
      </c>
      <c r="H1323">
        <v>196</v>
      </c>
      <c r="I1323">
        <v>4585897</v>
      </c>
      <c r="J1323">
        <v>4.3</v>
      </c>
      <c r="K1323">
        <v>4</v>
      </c>
      <c r="L1323" s="83">
        <f t="shared" si="40"/>
        <v>4.2739730089882091</v>
      </c>
      <c r="M1323" t="str">
        <f t="shared" si="41"/>
        <v>New JerseyFemale2015</v>
      </c>
    </row>
    <row r="1324" spans="2:13">
      <c r="B1324" t="s">
        <v>48</v>
      </c>
      <c r="C1324">
        <v>34</v>
      </c>
      <c r="D1324" t="s">
        <v>12</v>
      </c>
      <c r="E1324" t="s">
        <v>13</v>
      </c>
      <c r="F1324">
        <v>2016</v>
      </c>
      <c r="G1324">
        <v>2016</v>
      </c>
      <c r="H1324">
        <v>155</v>
      </c>
      <c r="I1324">
        <v>4576725</v>
      </c>
      <c r="J1324">
        <v>3.4</v>
      </c>
      <c r="K1324">
        <v>3.1</v>
      </c>
      <c r="L1324" s="83">
        <f t="shared" si="40"/>
        <v>3.386701189169111</v>
      </c>
      <c r="M1324" t="str">
        <f t="shared" si="41"/>
        <v>New JerseyFemale2016</v>
      </c>
    </row>
    <row r="1325" spans="2:13">
      <c r="B1325" t="s">
        <v>48</v>
      </c>
      <c r="C1325">
        <v>34</v>
      </c>
      <c r="D1325" t="s">
        <v>12</v>
      </c>
      <c r="E1325" t="s">
        <v>13</v>
      </c>
      <c r="F1325">
        <v>2017</v>
      </c>
      <c r="G1325">
        <v>2017</v>
      </c>
      <c r="H1325">
        <v>205</v>
      </c>
      <c r="I1325">
        <v>4609070</v>
      </c>
      <c r="J1325">
        <v>4.4000000000000004</v>
      </c>
      <c r="K1325">
        <v>4.3</v>
      </c>
      <c r="L1325" s="83">
        <f t="shared" si="40"/>
        <v>4.4477519326024559</v>
      </c>
      <c r="M1325" t="str">
        <f t="shared" si="41"/>
        <v>New JerseyFemale2017</v>
      </c>
    </row>
    <row r="1326" spans="2:13">
      <c r="B1326" t="s">
        <v>48</v>
      </c>
      <c r="C1326">
        <v>34</v>
      </c>
      <c r="D1326" t="s">
        <v>12</v>
      </c>
      <c r="E1326" t="s">
        <v>13</v>
      </c>
      <c r="F1326">
        <v>2018</v>
      </c>
      <c r="G1326">
        <v>2018</v>
      </c>
      <c r="H1326">
        <v>186</v>
      </c>
      <c r="I1326">
        <v>4556326</v>
      </c>
      <c r="J1326">
        <v>4.0999999999999996</v>
      </c>
      <c r="K1326">
        <v>3.9</v>
      </c>
      <c r="L1326" s="83">
        <f t="shared" si="40"/>
        <v>4.0822364334773233</v>
      </c>
      <c r="M1326" t="str">
        <f t="shared" si="41"/>
        <v>New JerseyFemale2018</v>
      </c>
    </row>
    <row r="1327" spans="2:13">
      <c r="B1327" t="s">
        <v>48</v>
      </c>
      <c r="C1327">
        <v>34</v>
      </c>
      <c r="D1327" t="s">
        <v>12</v>
      </c>
      <c r="E1327" t="s">
        <v>13</v>
      </c>
      <c r="F1327">
        <v>2019</v>
      </c>
      <c r="G1327">
        <v>2019</v>
      </c>
      <c r="H1327">
        <v>192</v>
      </c>
      <c r="I1327">
        <v>4541603</v>
      </c>
      <c r="J1327">
        <v>4.2</v>
      </c>
      <c r="K1327">
        <v>3.9</v>
      </c>
      <c r="L1327" s="83">
        <f t="shared" si="40"/>
        <v>4.2275821995009251</v>
      </c>
      <c r="M1327" t="str">
        <f t="shared" si="41"/>
        <v>New JerseyFemale2019</v>
      </c>
    </row>
    <row r="1328" spans="2:13">
      <c r="B1328" t="s">
        <v>48</v>
      </c>
      <c r="C1328">
        <v>34</v>
      </c>
      <c r="D1328" t="s">
        <v>12</v>
      </c>
      <c r="E1328" t="s">
        <v>13</v>
      </c>
      <c r="F1328">
        <v>2020</v>
      </c>
      <c r="G1328">
        <v>2020</v>
      </c>
      <c r="H1328">
        <v>154</v>
      </c>
      <c r="I1328">
        <v>4539322</v>
      </c>
      <c r="J1328">
        <v>3.4</v>
      </c>
      <c r="K1328">
        <v>3.2</v>
      </c>
      <c r="L1328" s="83">
        <f t="shared" si="40"/>
        <v>3.392577129359847</v>
      </c>
      <c r="M1328" t="str">
        <f t="shared" si="41"/>
        <v>New JerseyFemale2020</v>
      </c>
    </row>
    <row r="1329" spans="2:13">
      <c r="B1329" t="s">
        <v>48</v>
      </c>
      <c r="C1329">
        <v>34</v>
      </c>
      <c r="D1329" t="s">
        <v>16</v>
      </c>
      <c r="E1329" t="s">
        <v>17</v>
      </c>
      <c r="F1329">
        <v>1999</v>
      </c>
      <c r="G1329">
        <v>1999</v>
      </c>
      <c r="H1329">
        <v>446</v>
      </c>
      <c r="I1329">
        <v>4055321</v>
      </c>
      <c r="J1329">
        <v>11</v>
      </c>
      <c r="K1329">
        <v>11.3</v>
      </c>
      <c r="L1329" s="83">
        <f t="shared" si="40"/>
        <v>10.997896344087188</v>
      </c>
      <c r="M1329" t="str">
        <f t="shared" si="41"/>
        <v>New JerseyMale1999</v>
      </c>
    </row>
    <row r="1330" spans="2:13">
      <c r="B1330" t="s">
        <v>48</v>
      </c>
      <c r="C1330">
        <v>34</v>
      </c>
      <c r="D1330" t="s">
        <v>16</v>
      </c>
      <c r="E1330" t="s">
        <v>17</v>
      </c>
      <c r="F1330">
        <v>2000</v>
      </c>
      <c r="G1330">
        <v>2000</v>
      </c>
      <c r="H1330">
        <v>443</v>
      </c>
      <c r="I1330">
        <v>4082813</v>
      </c>
      <c r="J1330">
        <v>10.9</v>
      </c>
      <c r="K1330">
        <v>11</v>
      </c>
      <c r="L1330" s="83">
        <f t="shared" si="40"/>
        <v>10.850362237996205</v>
      </c>
      <c r="M1330" t="str">
        <f t="shared" si="41"/>
        <v>New JerseyMale2000</v>
      </c>
    </row>
    <row r="1331" spans="2:13">
      <c r="B1331" t="s">
        <v>48</v>
      </c>
      <c r="C1331">
        <v>34</v>
      </c>
      <c r="D1331" t="s">
        <v>16</v>
      </c>
      <c r="E1331" t="s">
        <v>17</v>
      </c>
      <c r="F1331">
        <v>2001</v>
      </c>
      <c r="G1331">
        <v>2001</v>
      </c>
      <c r="H1331">
        <v>455</v>
      </c>
      <c r="I1331">
        <v>4122739</v>
      </c>
      <c r="J1331">
        <v>11</v>
      </c>
      <c r="K1331">
        <v>11.2</v>
      </c>
      <c r="L1331" s="83">
        <f t="shared" si="40"/>
        <v>11.036352289097128</v>
      </c>
      <c r="M1331" t="str">
        <f t="shared" si="41"/>
        <v>New JerseyMale2001</v>
      </c>
    </row>
    <row r="1332" spans="2:13">
      <c r="B1332" t="s">
        <v>48</v>
      </c>
      <c r="C1332">
        <v>34</v>
      </c>
      <c r="D1332" t="s">
        <v>16</v>
      </c>
      <c r="E1332" t="s">
        <v>17</v>
      </c>
      <c r="F1332">
        <v>2002</v>
      </c>
      <c r="G1332">
        <v>2002</v>
      </c>
      <c r="H1332">
        <v>442</v>
      </c>
      <c r="I1332">
        <v>4153842</v>
      </c>
      <c r="J1332">
        <v>10.6</v>
      </c>
      <c r="K1332">
        <v>10.9</v>
      </c>
      <c r="L1332" s="83">
        <f t="shared" si="40"/>
        <v>10.640751381492123</v>
      </c>
      <c r="M1332" t="str">
        <f t="shared" si="41"/>
        <v>New JerseyMale2002</v>
      </c>
    </row>
    <row r="1333" spans="2:13">
      <c r="B1333" t="s">
        <v>48</v>
      </c>
      <c r="C1333">
        <v>34</v>
      </c>
      <c r="D1333" t="s">
        <v>16</v>
      </c>
      <c r="E1333" t="s">
        <v>17</v>
      </c>
      <c r="F1333">
        <v>2003</v>
      </c>
      <c r="G1333">
        <v>2003</v>
      </c>
      <c r="H1333">
        <v>470</v>
      </c>
      <c r="I1333">
        <v>4179438</v>
      </c>
      <c r="J1333">
        <v>11.2</v>
      </c>
      <c r="K1333">
        <v>11.3</v>
      </c>
      <c r="L1333" s="83">
        <f t="shared" si="40"/>
        <v>11.24553109772175</v>
      </c>
      <c r="M1333" t="str">
        <f t="shared" si="41"/>
        <v>New JerseyMale2003</v>
      </c>
    </row>
    <row r="1334" spans="2:13">
      <c r="B1334" t="s">
        <v>48</v>
      </c>
      <c r="C1334">
        <v>34</v>
      </c>
      <c r="D1334" t="s">
        <v>16</v>
      </c>
      <c r="E1334" t="s">
        <v>17</v>
      </c>
      <c r="F1334">
        <v>2004</v>
      </c>
      <c r="G1334">
        <v>2004</v>
      </c>
      <c r="H1334">
        <v>482</v>
      </c>
      <c r="I1334">
        <v>4197597</v>
      </c>
      <c r="J1334">
        <v>11.5</v>
      </c>
      <c r="K1334">
        <v>11.5</v>
      </c>
      <c r="L1334" s="83">
        <f t="shared" si="40"/>
        <v>11.482760255450916</v>
      </c>
      <c r="M1334" t="str">
        <f t="shared" si="41"/>
        <v>New JerseyMale2004</v>
      </c>
    </row>
    <row r="1335" spans="2:13">
      <c r="B1335" t="s">
        <v>48</v>
      </c>
      <c r="C1335">
        <v>34</v>
      </c>
      <c r="D1335" t="s">
        <v>16</v>
      </c>
      <c r="E1335" t="s">
        <v>17</v>
      </c>
      <c r="F1335">
        <v>2005</v>
      </c>
      <c r="G1335">
        <v>2005</v>
      </c>
      <c r="H1335">
        <v>421</v>
      </c>
      <c r="I1335">
        <v>4208429</v>
      </c>
      <c r="J1335">
        <v>10</v>
      </c>
      <c r="K1335">
        <v>10</v>
      </c>
      <c r="L1335" s="83">
        <f t="shared" si="40"/>
        <v>10.003732984446215</v>
      </c>
      <c r="M1335" t="str">
        <f t="shared" si="41"/>
        <v>New JerseyMale2005</v>
      </c>
    </row>
    <row r="1336" spans="2:13">
      <c r="B1336" t="s">
        <v>48</v>
      </c>
      <c r="C1336">
        <v>34</v>
      </c>
      <c r="D1336" t="s">
        <v>16</v>
      </c>
      <c r="E1336" t="s">
        <v>17</v>
      </c>
      <c r="F1336">
        <v>2006</v>
      </c>
      <c r="G1336">
        <v>2006</v>
      </c>
      <c r="H1336">
        <v>469</v>
      </c>
      <c r="I1336">
        <v>4213580</v>
      </c>
      <c r="J1336">
        <v>11.1</v>
      </c>
      <c r="K1336">
        <v>11.1</v>
      </c>
      <c r="L1336" s="83">
        <f t="shared" si="40"/>
        <v>11.130677476160415</v>
      </c>
      <c r="M1336" t="str">
        <f t="shared" si="41"/>
        <v>New JerseyMale2006</v>
      </c>
    </row>
    <row r="1337" spans="2:13">
      <c r="B1337" t="s">
        <v>48</v>
      </c>
      <c r="C1337">
        <v>34</v>
      </c>
      <c r="D1337" t="s">
        <v>16</v>
      </c>
      <c r="E1337" t="s">
        <v>17</v>
      </c>
      <c r="F1337">
        <v>2007</v>
      </c>
      <c r="G1337">
        <v>2007</v>
      </c>
      <c r="H1337">
        <v>469</v>
      </c>
      <c r="I1337">
        <v>4222737</v>
      </c>
      <c r="J1337">
        <v>11.1</v>
      </c>
      <c r="K1337">
        <v>11.1</v>
      </c>
      <c r="L1337" s="83">
        <f t="shared" si="40"/>
        <v>11.106540615719142</v>
      </c>
      <c r="M1337" t="str">
        <f t="shared" si="41"/>
        <v>New JerseyMale2007</v>
      </c>
    </row>
    <row r="1338" spans="2:13">
      <c r="B1338" t="s">
        <v>48</v>
      </c>
      <c r="C1338">
        <v>34</v>
      </c>
      <c r="D1338" t="s">
        <v>16</v>
      </c>
      <c r="E1338" t="s">
        <v>17</v>
      </c>
      <c r="F1338">
        <v>2008</v>
      </c>
      <c r="G1338">
        <v>2008</v>
      </c>
      <c r="H1338">
        <v>495</v>
      </c>
      <c r="I1338">
        <v>4241189</v>
      </c>
      <c r="J1338">
        <v>11.7</v>
      </c>
      <c r="K1338">
        <v>11.4</v>
      </c>
      <c r="L1338" s="83">
        <f t="shared" si="40"/>
        <v>11.671255395597791</v>
      </c>
      <c r="M1338" t="str">
        <f t="shared" si="41"/>
        <v>New JerseyMale2008</v>
      </c>
    </row>
    <row r="1339" spans="2:13">
      <c r="B1339" t="s">
        <v>48</v>
      </c>
      <c r="C1339">
        <v>34</v>
      </c>
      <c r="D1339" t="s">
        <v>16</v>
      </c>
      <c r="E1339" t="s">
        <v>17</v>
      </c>
      <c r="F1339">
        <v>2009</v>
      </c>
      <c r="G1339">
        <v>2009</v>
      </c>
      <c r="H1339">
        <v>476</v>
      </c>
      <c r="I1339">
        <v>4262096</v>
      </c>
      <c r="J1339">
        <v>11.2</v>
      </c>
      <c r="K1339">
        <v>10.9</v>
      </c>
      <c r="L1339" s="83">
        <f t="shared" si="40"/>
        <v>11.168213949193072</v>
      </c>
      <c r="M1339" t="str">
        <f t="shared" si="41"/>
        <v>New JerseyMale2009</v>
      </c>
    </row>
    <row r="1340" spans="2:13">
      <c r="B1340" t="s">
        <v>48</v>
      </c>
      <c r="C1340">
        <v>34</v>
      </c>
      <c r="D1340" t="s">
        <v>16</v>
      </c>
      <c r="E1340" t="s">
        <v>17</v>
      </c>
      <c r="F1340">
        <v>2010</v>
      </c>
      <c r="G1340">
        <v>2010</v>
      </c>
      <c r="H1340">
        <v>570</v>
      </c>
      <c r="I1340">
        <v>4279600</v>
      </c>
      <c r="J1340">
        <v>13.3</v>
      </c>
      <c r="K1340">
        <v>12.9</v>
      </c>
      <c r="L1340" s="83">
        <f t="shared" si="40"/>
        <v>13.319001775866903</v>
      </c>
      <c r="M1340" t="str">
        <f t="shared" si="41"/>
        <v>New JerseyMale2010</v>
      </c>
    </row>
    <row r="1341" spans="2:13">
      <c r="B1341" t="s">
        <v>48</v>
      </c>
      <c r="C1341">
        <v>34</v>
      </c>
      <c r="D1341" t="s">
        <v>16</v>
      </c>
      <c r="E1341" t="s">
        <v>17</v>
      </c>
      <c r="F1341">
        <v>2011</v>
      </c>
      <c r="G1341">
        <v>2011</v>
      </c>
      <c r="H1341">
        <v>536</v>
      </c>
      <c r="I1341">
        <v>4300192</v>
      </c>
      <c r="J1341">
        <v>12.5</v>
      </c>
      <c r="K1341">
        <v>12.2</v>
      </c>
      <c r="L1341" s="83">
        <f t="shared" si="40"/>
        <v>12.464559721984507</v>
      </c>
      <c r="M1341" t="str">
        <f t="shared" si="41"/>
        <v>New JerseyMale2011</v>
      </c>
    </row>
    <row r="1342" spans="2:13">
      <c r="B1342" t="s">
        <v>48</v>
      </c>
      <c r="C1342">
        <v>34</v>
      </c>
      <c r="D1342" t="s">
        <v>16</v>
      </c>
      <c r="E1342" t="s">
        <v>17</v>
      </c>
      <c r="F1342">
        <v>2012</v>
      </c>
      <c r="G1342">
        <v>2012</v>
      </c>
      <c r="H1342">
        <v>531</v>
      </c>
      <c r="I1342">
        <v>4323685</v>
      </c>
      <c r="J1342">
        <v>12.3</v>
      </c>
      <c r="K1342">
        <v>11.9</v>
      </c>
      <c r="L1342" s="83">
        <f t="shared" si="40"/>
        <v>12.281190697287151</v>
      </c>
      <c r="M1342" t="str">
        <f t="shared" si="41"/>
        <v>New JerseyMale2012</v>
      </c>
    </row>
    <row r="1343" spans="2:13">
      <c r="B1343" t="s">
        <v>48</v>
      </c>
      <c r="C1343">
        <v>34</v>
      </c>
      <c r="D1343" t="s">
        <v>16</v>
      </c>
      <c r="E1343" t="s">
        <v>17</v>
      </c>
      <c r="F1343">
        <v>2013</v>
      </c>
      <c r="G1343">
        <v>2013</v>
      </c>
      <c r="H1343">
        <v>588</v>
      </c>
      <c r="I1343">
        <v>4343965</v>
      </c>
      <c r="J1343">
        <v>13.5</v>
      </c>
      <c r="K1343">
        <v>13.1</v>
      </c>
      <c r="L1343" s="83">
        <f t="shared" si="40"/>
        <v>13.536020663149911</v>
      </c>
      <c r="M1343" t="str">
        <f t="shared" si="41"/>
        <v>New JerseyMale2013</v>
      </c>
    </row>
    <row r="1344" spans="2:13">
      <c r="B1344" t="s">
        <v>48</v>
      </c>
      <c r="C1344">
        <v>34</v>
      </c>
      <c r="D1344" t="s">
        <v>16</v>
      </c>
      <c r="E1344" t="s">
        <v>17</v>
      </c>
      <c r="F1344">
        <v>2014</v>
      </c>
      <c r="G1344">
        <v>2014</v>
      </c>
      <c r="H1344">
        <v>590</v>
      </c>
      <c r="I1344">
        <v>4361952</v>
      </c>
      <c r="J1344">
        <v>13.5</v>
      </c>
      <c r="K1344">
        <v>13</v>
      </c>
      <c r="L1344" s="83">
        <f t="shared" si="40"/>
        <v>13.526054390327999</v>
      </c>
      <c r="M1344" t="str">
        <f t="shared" si="41"/>
        <v>New JerseyMale2014</v>
      </c>
    </row>
    <row r="1345" spans="2:13">
      <c r="B1345" t="s">
        <v>48</v>
      </c>
      <c r="C1345">
        <v>34</v>
      </c>
      <c r="D1345" t="s">
        <v>16</v>
      </c>
      <c r="E1345" t="s">
        <v>17</v>
      </c>
      <c r="F1345">
        <v>2015</v>
      </c>
      <c r="G1345">
        <v>2015</v>
      </c>
      <c r="H1345">
        <v>591</v>
      </c>
      <c r="I1345">
        <v>4372116</v>
      </c>
      <c r="J1345">
        <v>13.5</v>
      </c>
      <c r="K1345">
        <v>13</v>
      </c>
      <c r="L1345" s="83">
        <f t="shared" si="40"/>
        <v>13.517482152806558</v>
      </c>
      <c r="M1345" t="str">
        <f t="shared" si="41"/>
        <v>New JerseyMale2015</v>
      </c>
    </row>
    <row r="1346" spans="2:13">
      <c r="B1346" t="s">
        <v>48</v>
      </c>
      <c r="C1346">
        <v>34</v>
      </c>
      <c r="D1346" t="s">
        <v>16</v>
      </c>
      <c r="E1346" t="s">
        <v>17</v>
      </c>
      <c r="F1346">
        <v>2016</v>
      </c>
      <c r="G1346">
        <v>2016</v>
      </c>
      <c r="H1346">
        <v>530</v>
      </c>
      <c r="I1346">
        <v>4367744</v>
      </c>
      <c r="J1346">
        <v>12.1</v>
      </c>
      <c r="K1346">
        <v>11.6</v>
      </c>
      <c r="L1346" s="83">
        <f t="shared" si="40"/>
        <v>12.134410807959441</v>
      </c>
      <c r="M1346" t="str">
        <f t="shared" si="41"/>
        <v>New JerseyMale2016</v>
      </c>
    </row>
    <row r="1347" spans="2:13">
      <c r="B1347" t="s">
        <v>48</v>
      </c>
      <c r="C1347">
        <v>34</v>
      </c>
      <c r="D1347" t="s">
        <v>16</v>
      </c>
      <c r="E1347" t="s">
        <v>17</v>
      </c>
      <c r="F1347">
        <v>2017</v>
      </c>
      <c r="G1347">
        <v>2017</v>
      </c>
      <c r="H1347">
        <v>590</v>
      </c>
      <c r="I1347">
        <v>4396574</v>
      </c>
      <c r="J1347">
        <v>13.4</v>
      </c>
      <c r="K1347">
        <v>12.8</v>
      </c>
      <c r="L1347" s="83">
        <f t="shared" ref="L1347:L1410" si="42">100000*H1347/I1347</f>
        <v>13.419539850802011</v>
      </c>
      <c r="M1347" t="str">
        <f t="shared" ref="M1347:M1410" si="43">B1347&amp;D1347&amp;G1347</f>
        <v>New JerseyMale2017</v>
      </c>
    </row>
    <row r="1348" spans="2:13">
      <c r="B1348" t="s">
        <v>48</v>
      </c>
      <c r="C1348">
        <v>34</v>
      </c>
      <c r="D1348" t="s">
        <v>16</v>
      </c>
      <c r="E1348" t="s">
        <v>17</v>
      </c>
      <c r="F1348">
        <v>2018</v>
      </c>
      <c r="G1348">
        <v>2018</v>
      </c>
      <c r="H1348">
        <v>592</v>
      </c>
      <c r="I1348">
        <v>4352194</v>
      </c>
      <c r="J1348">
        <v>13.6</v>
      </c>
      <c r="K1348">
        <v>13</v>
      </c>
      <c r="L1348" s="83">
        <f t="shared" si="42"/>
        <v>13.602334822390731</v>
      </c>
      <c r="M1348" t="str">
        <f t="shared" si="43"/>
        <v>New JerseyMale2018</v>
      </c>
    </row>
    <row r="1349" spans="2:13">
      <c r="B1349" t="s">
        <v>48</v>
      </c>
      <c r="C1349">
        <v>34</v>
      </c>
      <c r="D1349" t="s">
        <v>16</v>
      </c>
      <c r="E1349" t="s">
        <v>17</v>
      </c>
      <c r="F1349">
        <v>2019</v>
      </c>
      <c r="G1349">
        <v>2019</v>
      </c>
      <c r="H1349">
        <v>570</v>
      </c>
      <c r="I1349">
        <v>4340587</v>
      </c>
      <c r="J1349">
        <v>13.1</v>
      </c>
      <c r="K1349">
        <v>12.5</v>
      </c>
      <c r="L1349" s="83">
        <f t="shared" si="42"/>
        <v>13.13186442294556</v>
      </c>
      <c r="M1349" t="str">
        <f t="shared" si="43"/>
        <v>New JerseyMale2019</v>
      </c>
    </row>
    <row r="1350" spans="2:13">
      <c r="B1350" t="s">
        <v>48</v>
      </c>
      <c r="C1350">
        <v>34</v>
      </c>
      <c r="D1350" t="s">
        <v>16</v>
      </c>
      <c r="E1350" t="s">
        <v>17</v>
      </c>
      <c r="F1350">
        <v>2020</v>
      </c>
      <c r="G1350">
        <v>2020</v>
      </c>
      <c r="H1350">
        <v>525</v>
      </c>
      <c r="I1350">
        <v>4343049</v>
      </c>
      <c r="J1350">
        <v>12.1</v>
      </c>
      <c r="K1350">
        <v>11.4</v>
      </c>
      <c r="L1350" s="83">
        <f t="shared" si="42"/>
        <v>12.088281757815764</v>
      </c>
      <c r="M1350" t="str">
        <f t="shared" si="43"/>
        <v>New JerseyMale2020</v>
      </c>
    </row>
    <row r="1351" spans="2:13">
      <c r="B1351" t="s">
        <v>49</v>
      </c>
      <c r="C1351">
        <v>35</v>
      </c>
      <c r="D1351" t="s">
        <v>12</v>
      </c>
      <c r="E1351" t="s">
        <v>13</v>
      </c>
      <c r="F1351">
        <v>1999</v>
      </c>
      <c r="G1351">
        <v>1999</v>
      </c>
      <c r="H1351">
        <v>56</v>
      </c>
      <c r="I1351">
        <v>918661</v>
      </c>
      <c r="J1351">
        <v>6.1</v>
      </c>
      <c r="K1351">
        <v>6.2</v>
      </c>
      <c r="L1351" s="83">
        <f t="shared" si="42"/>
        <v>6.0958286027163444</v>
      </c>
      <c r="M1351" t="str">
        <f t="shared" si="43"/>
        <v>New MexicoFemale1999</v>
      </c>
    </row>
    <row r="1352" spans="2:13">
      <c r="B1352" t="s">
        <v>49</v>
      </c>
      <c r="C1352">
        <v>35</v>
      </c>
      <c r="D1352" t="s">
        <v>12</v>
      </c>
      <c r="E1352" t="s">
        <v>13</v>
      </c>
      <c r="F1352">
        <v>2000</v>
      </c>
      <c r="G1352">
        <v>2000</v>
      </c>
      <c r="H1352">
        <v>65</v>
      </c>
      <c r="I1352">
        <v>924729</v>
      </c>
      <c r="J1352">
        <v>7</v>
      </c>
      <c r="K1352">
        <v>7.1</v>
      </c>
      <c r="L1352" s="83">
        <f t="shared" si="42"/>
        <v>7.029086359355011</v>
      </c>
      <c r="M1352" t="str">
        <f t="shared" si="43"/>
        <v>New MexicoFemale2000</v>
      </c>
    </row>
    <row r="1353" spans="2:13">
      <c r="B1353" t="s">
        <v>49</v>
      </c>
      <c r="C1353">
        <v>35</v>
      </c>
      <c r="D1353" t="s">
        <v>12</v>
      </c>
      <c r="E1353" t="s">
        <v>13</v>
      </c>
      <c r="F1353">
        <v>2001</v>
      </c>
      <c r="G1353">
        <v>2001</v>
      </c>
      <c r="H1353">
        <v>79</v>
      </c>
      <c r="I1353">
        <v>930387</v>
      </c>
      <c r="J1353">
        <v>8.5</v>
      </c>
      <c r="K1353">
        <v>8.6</v>
      </c>
      <c r="L1353" s="83">
        <f t="shared" si="42"/>
        <v>8.491090266738464</v>
      </c>
      <c r="M1353" t="str">
        <f t="shared" si="43"/>
        <v>New MexicoFemale2001</v>
      </c>
    </row>
    <row r="1354" spans="2:13">
      <c r="B1354" t="s">
        <v>49</v>
      </c>
      <c r="C1354">
        <v>35</v>
      </c>
      <c r="D1354" t="s">
        <v>12</v>
      </c>
      <c r="E1354" t="s">
        <v>13</v>
      </c>
      <c r="F1354">
        <v>2002</v>
      </c>
      <c r="G1354">
        <v>2002</v>
      </c>
      <c r="H1354">
        <v>63</v>
      </c>
      <c r="I1354">
        <v>941856</v>
      </c>
      <c r="J1354">
        <v>6.7</v>
      </c>
      <c r="K1354">
        <v>6.7</v>
      </c>
      <c r="L1354" s="83">
        <f t="shared" si="42"/>
        <v>6.688920599327286</v>
      </c>
      <c r="M1354" t="str">
        <f t="shared" si="43"/>
        <v>New MexicoFemale2002</v>
      </c>
    </row>
    <row r="1355" spans="2:13">
      <c r="B1355" t="s">
        <v>49</v>
      </c>
      <c r="C1355">
        <v>35</v>
      </c>
      <c r="D1355" t="s">
        <v>12</v>
      </c>
      <c r="E1355" t="s">
        <v>13</v>
      </c>
      <c r="F1355">
        <v>2003</v>
      </c>
      <c r="G1355">
        <v>2003</v>
      </c>
      <c r="H1355">
        <v>53</v>
      </c>
      <c r="I1355">
        <v>952303</v>
      </c>
      <c r="J1355">
        <v>5.6</v>
      </c>
      <c r="K1355">
        <v>5.6</v>
      </c>
      <c r="L1355" s="83">
        <f t="shared" si="42"/>
        <v>5.5654555325353376</v>
      </c>
      <c r="M1355" t="str">
        <f t="shared" si="43"/>
        <v>New MexicoFemale2003</v>
      </c>
    </row>
    <row r="1356" spans="2:13">
      <c r="B1356" t="s">
        <v>49</v>
      </c>
      <c r="C1356">
        <v>35</v>
      </c>
      <c r="D1356" t="s">
        <v>12</v>
      </c>
      <c r="E1356" t="s">
        <v>13</v>
      </c>
      <c r="F1356">
        <v>2004</v>
      </c>
      <c r="G1356">
        <v>2004</v>
      </c>
      <c r="H1356">
        <v>65</v>
      </c>
      <c r="I1356">
        <v>964738</v>
      </c>
      <c r="J1356">
        <v>6.7</v>
      </c>
      <c r="K1356">
        <v>6.8</v>
      </c>
      <c r="L1356" s="83">
        <f t="shared" si="42"/>
        <v>6.7375805659153052</v>
      </c>
      <c r="M1356" t="str">
        <f t="shared" si="43"/>
        <v>New MexicoFemale2004</v>
      </c>
    </row>
    <row r="1357" spans="2:13">
      <c r="B1357" t="s">
        <v>49</v>
      </c>
      <c r="C1357">
        <v>35</v>
      </c>
      <c r="D1357" t="s">
        <v>12</v>
      </c>
      <c r="E1357" t="s">
        <v>13</v>
      </c>
      <c r="F1357">
        <v>2005</v>
      </c>
      <c r="G1357">
        <v>2005</v>
      </c>
      <c r="H1357">
        <v>67</v>
      </c>
      <c r="I1357">
        <v>978520</v>
      </c>
      <c r="J1357">
        <v>6.8</v>
      </c>
      <c r="K1357">
        <v>7</v>
      </c>
      <c r="L1357" s="83">
        <f t="shared" si="42"/>
        <v>6.8470751747537095</v>
      </c>
      <c r="M1357" t="str">
        <f t="shared" si="43"/>
        <v>New MexicoFemale2005</v>
      </c>
    </row>
    <row r="1358" spans="2:13">
      <c r="B1358" t="s">
        <v>49</v>
      </c>
      <c r="C1358">
        <v>35</v>
      </c>
      <c r="D1358" t="s">
        <v>12</v>
      </c>
      <c r="E1358" t="s">
        <v>13</v>
      </c>
      <c r="F1358">
        <v>2006</v>
      </c>
      <c r="G1358">
        <v>2006</v>
      </c>
      <c r="H1358">
        <v>67</v>
      </c>
      <c r="I1358">
        <v>993969</v>
      </c>
      <c r="J1358">
        <v>6.7</v>
      </c>
      <c r="K1358">
        <v>6.6</v>
      </c>
      <c r="L1358" s="83">
        <f t="shared" si="42"/>
        <v>6.7406528775042283</v>
      </c>
      <c r="M1358" t="str">
        <f t="shared" si="43"/>
        <v>New MexicoFemale2006</v>
      </c>
    </row>
    <row r="1359" spans="2:13">
      <c r="B1359" t="s">
        <v>49</v>
      </c>
      <c r="C1359">
        <v>35</v>
      </c>
      <c r="D1359" t="s">
        <v>12</v>
      </c>
      <c r="E1359" t="s">
        <v>13</v>
      </c>
      <c r="F1359">
        <v>2007</v>
      </c>
      <c r="G1359">
        <v>2007</v>
      </c>
      <c r="H1359">
        <v>75</v>
      </c>
      <c r="I1359">
        <v>1007922</v>
      </c>
      <c r="J1359">
        <v>7.4</v>
      </c>
      <c r="K1359">
        <v>7.5</v>
      </c>
      <c r="L1359" s="83">
        <f t="shared" si="42"/>
        <v>7.4410519861655962</v>
      </c>
      <c r="M1359" t="str">
        <f t="shared" si="43"/>
        <v>New MexicoFemale2007</v>
      </c>
    </row>
    <row r="1360" spans="2:13">
      <c r="B1360" t="s">
        <v>49</v>
      </c>
      <c r="C1360">
        <v>35</v>
      </c>
      <c r="D1360" t="s">
        <v>12</v>
      </c>
      <c r="E1360" t="s">
        <v>13</v>
      </c>
      <c r="F1360">
        <v>2008</v>
      </c>
      <c r="G1360">
        <v>2008</v>
      </c>
      <c r="H1360">
        <v>102</v>
      </c>
      <c r="I1360">
        <v>1018578</v>
      </c>
      <c r="J1360">
        <v>10</v>
      </c>
      <c r="K1360">
        <v>10</v>
      </c>
      <c r="L1360" s="83">
        <f t="shared" si="42"/>
        <v>10.013960639244123</v>
      </c>
      <c r="M1360" t="str">
        <f t="shared" si="43"/>
        <v>New MexicoFemale2008</v>
      </c>
    </row>
    <row r="1361" spans="2:13">
      <c r="B1361" t="s">
        <v>49</v>
      </c>
      <c r="C1361">
        <v>35</v>
      </c>
      <c r="D1361" t="s">
        <v>12</v>
      </c>
      <c r="E1361" t="s">
        <v>13</v>
      </c>
      <c r="F1361">
        <v>2009</v>
      </c>
      <c r="G1361">
        <v>2009</v>
      </c>
      <c r="H1361">
        <v>84</v>
      </c>
      <c r="I1361">
        <v>1031238</v>
      </c>
      <c r="J1361">
        <v>8.1</v>
      </c>
      <c r="K1361">
        <v>8</v>
      </c>
      <c r="L1361" s="83">
        <f t="shared" si="42"/>
        <v>8.1455493300285671</v>
      </c>
      <c r="M1361" t="str">
        <f t="shared" si="43"/>
        <v>New MexicoFemale2009</v>
      </c>
    </row>
    <row r="1362" spans="2:13">
      <c r="B1362" t="s">
        <v>49</v>
      </c>
      <c r="C1362">
        <v>35</v>
      </c>
      <c r="D1362" t="s">
        <v>12</v>
      </c>
      <c r="E1362" t="s">
        <v>13</v>
      </c>
      <c r="F1362">
        <v>2010</v>
      </c>
      <c r="G1362">
        <v>2010</v>
      </c>
      <c r="H1362">
        <v>102</v>
      </c>
      <c r="I1362">
        <v>1041758</v>
      </c>
      <c r="J1362">
        <v>9.8000000000000007</v>
      </c>
      <c r="K1362">
        <v>9.5</v>
      </c>
      <c r="L1362" s="83">
        <f t="shared" si="42"/>
        <v>9.7911415127121657</v>
      </c>
      <c r="M1362" t="str">
        <f t="shared" si="43"/>
        <v>New MexicoFemale2010</v>
      </c>
    </row>
    <row r="1363" spans="2:13">
      <c r="B1363" t="s">
        <v>49</v>
      </c>
      <c r="C1363">
        <v>35</v>
      </c>
      <c r="D1363" t="s">
        <v>12</v>
      </c>
      <c r="E1363" t="s">
        <v>13</v>
      </c>
      <c r="F1363">
        <v>2011</v>
      </c>
      <c r="G1363">
        <v>2011</v>
      </c>
      <c r="H1363">
        <v>105</v>
      </c>
      <c r="I1363">
        <v>1052114</v>
      </c>
      <c r="J1363">
        <v>10</v>
      </c>
      <c r="K1363">
        <v>9.9</v>
      </c>
      <c r="L1363" s="83">
        <f t="shared" si="42"/>
        <v>9.9799071203310667</v>
      </c>
      <c r="M1363" t="str">
        <f t="shared" si="43"/>
        <v>New MexicoFemale2011</v>
      </c>
    </row>
    <row r="1364" spans="2:13">
      <c r="B1364" t="s">
        <v>49</v>
      </c>
      <c r="C1364">
        <v>35</v>
      </c>
      <c r="D1364" t="s">
        <v>12</v>
      </c>
      <c r="E1364" t="s">
        <v>13</v>
      </c>
      <c r="F1364">
        <v>2012</v>
      </c>
      <c r="G1364">
        <v>2012</v>
      </c>
      <c r="H1364">
        <v>104</v>
      </c>
      <c r="I1364">
        <v>1052831</v>
      </c>
      <c r="J1364">
        <v>9.9</v>
      </c>
      <c r="K1364">
        <v>10.199999999999999</v>
      </c>
      <c r="L1364" s="83">
        <f t="shared" si="42"/>
        <v>9.8781285885389014</v>
      </c>
      <c r="M1364" t="str">
        <f t="shared" si="43"/>
        <v>New MexicoFemale2012</v>
      </c>
    </row>
    <row r="1365" spans="2:13">
      <c r="B1365" t="s">
        <v>49</v>
      </c>
      <c r="C1365">
        <v>35</v>
      </c>
      <c r="D1365" t="s">
        <v>12</v>
      </c>
      <c r="E1365" t="s">
        <v>13</v>
      </c>
      <c r="F1365">
        <v>2013</v>
      </c>
      <c r="G1365">
        <v>2013</v>
      </c>
      <c r="H1365">
        <v>108</v>
      </c>
      <c r="I1365">
        <v>1051678</v>
      </c>
      <c r="J1365">
        <v>10.3</v>
      </c>
      <c r="K1365">
        <v>9.9</v>
      </c>
      <c r="L1365" s="83">
        <f t="shared" si="42"/>
        <v>10.269302961552871</v>
      </c>
      <c r="M1365" t="str">
        <f t="shared" si="43"/>
        <v>New MexicoFemale2013</v>
      </c>
    </row>
    <row r="1366" spans="2:13">
      <c r="B1366" t="s">
        <v>49</v>
      </c>
      <c r="C1366">
        <v>35</v>
      </c>
      <c r="D1366" t="s">
        <v>12</v>
      </c>
      <c r="E1366" t="s">
        <v>13</v>
      </c>
      <c r="F1366">
        <v>2014</v>
      </c>
      <c r="G1366">
        <v>2014</v>
      </c>
      <c r="H1366">
        <v>99</v>
      </c>
      <c r="I1366">
        <v>1052690</v>
      </c>
      <c r="J1366">
        <v>9.4</v>
      </c>
      <c r="K1366">
        <v>9.1999999999999993</v>
      </c>
      <c r="L1366" s="83">
        <f t="shared" si="42"/>
        <v>9.4044780514681428</v>
      </c>
      <c r="M1366" t="str">
        <f t="shared" si="43"/>
        <v>New MexicoFemale2014</v>
      </c>
    </row>
    <row r="1367" spans="2:13">
      <c r="B1367" t="s">
        <v>49</v>
      </c>
      <c r="C1367">
        <v>35</v>
      </c>
      <c r="D1367" t="s">
        <v>12</v>
      </c>
      <c r="E1367" t="s">
        <v>13</v>
      </c>
      <c r="F1367">
        <v>2015</v>
      </c>
      <c r="G1367">
        <v>2015</v>
      </c>
      <c r="H1367">
        <v>126</v>
      </c>
      <c r="I1367">
        <v>1051688</v>
      </c>
      <c r="J1367">
        <v>12</v>
      </c>
      <c r="K1367">
        <v>11.9</v>
      </c>
      <c r="L1367" s="83">
        <f t="shared" si="42"/>
        <v>11.980739534919101</v>
      </c>
      <c r="M1367" t="str">
        <f t="shared" si="43"/>
        <v>New MexicoFemale2015</v>
      </c>
    </row>
    <row r="1368" spans="2:13">
      <c r="B1368" t="s">
        <v>49</v>
      </c>
      <c r="C1368">
        <v>35</v>
      </c>
      <c r="D1368" t="s">
        <v>12</v>
      </c>
      <c r="E1368" t="s">
        <v>13</v>
      </c>
      <c r="F1368">
        <v>2016</v>
      </c>
      <c r="G1368">
        <v>2016</v>
      </c>
      <c r="H1368">
        <v>107</v>
      </c>
      <c r="I1368">
        <v>1050352</v>
      </c>
      <c r="J1368">
        <v>10.199999999999999</v>
      </c>
      <c r="K1368">
        <v>9.8000000000000007</v>
      </c>
      <c r="L1368" s="83">
        <f t="shared" si="42"/>
        <v>10.187061099517114</v>
      </c>
      <c r="M1368" t="str">
        <f t="shared" si="43"/>
        <v>New MexicoFemale2016</v>
      </c>
    </row>
    <row r="1369" spans="2:13">
      <c r="B1369" t="s">
        <v>49</v>
      </c>
      <c r="C1369">
        <v>35</v>
      </c>
      <c r="D1369" t="s">
        <v>12</v>
      </c>
      <c r="E1369" t="s">
        <v>13</v>
      </c>
      <c r="F1369">
        <v>2017</v>
      </c>
      <c r="G1369">
        <v>2017</v>
      </c>
      <c r="H1369">
        <v>109</v>
      </c>
      <c r="I1369">
        <v>1053926</v>
      </c>
      <c r="J1369">
        <v>10.3</v>
      </c>
      <c r="K1369">
        <v>10.1</v>
      </c>
      <c r="L1369" s="83">
        <f t="shared" si="42"/>
        <v>10.34228209570691</v>
      </c>
      <c r="M1369" t="str">
        <f t="shared" si="43"/>
        <v>New MexicoFemale2017</v>
      </c>
    </row>
    <row r="1370" spans="2:13">
      <c r="B1370" t="s">
        <v>49</v>
      </c>
      <c r="C1370">
        <v>35</v>
      </c>
      <c r="D1370" t="s">
        <v>12</v>
      </c>
      <c r="E1370" t="s">
        <v>13</v>
      </c>
      <c r="F1370">
        <v>2018</v>
      </c>
      <c r="G1370">
        <v>2018</v>
      </c>
      <c r="H1370">
        <v>133</v>
      </c>
      <c r="I1370">
        <v>1058143</v>
      </c>
      <c r="J1370">
        <v>12.6</v>
      </c>
      <c r="K1370">
        <v>12.4</v>
      </c>
      <c r="L1370" s="83">
        <f t="shared" si="42"/>
        <v>12.569189608587875</v>
      </c>
      <c r="M1370" t="str">
        <f t="shared" si="43"/>
        <v>New MexicoFemale2018</v>
      </c>
    </row>
    <row r="1371" spans="2:13">
      <c r="B1371" t="s">
        <v>49</v>
      </c>
      <c r="C1371">
        <v>35</v>
      </c>
      <c r="D1371" t="s">
        <v>12</v>
      </c>
      <c r="E1371" t="s">
        <v>13</v>
      </c>
      <c r="F1371">
        <v>2019</v>
      </c>
      <c r="G1371">
        <v>2019</v>
      </c>
      <c r="H1371">
        <v>116</v>
      </c>
      <c r="I1371">
        <v>1059397</v>
      </c>
      <c r="J1371">
        <v>10.9</v>
      </c>
      <c r="K1371">
        <v>11</v>
      </c>
      <c r="L1371" s="83">
        <f t="shared" si="42"/>
        <v>10.949625116929726</v>
      </c>
      <c r="M1371" t="str">
        <f t="shared" si="43"/>
        <v>New MexicoFemale2019</v>
      </c>
    </row>
    <row r="1372" spans="2:13">
      <c r="B1372" t="s">
        <v>49</v>
      </c>
      <c r="C1372">
        <v>35</v>
      </c>
      <c r="D1372" t="s">
        <v>12</v>
      </c>
      <c r="E1372" t="s">
        <v>13</v>
      </c>
      <c r="F1372">
        <v>2020</v>
      </c>
      <c r="G1372">
        <v>2020</v>
      </c>
      <c r="H1372">
        <v>108</v>
      </c>
      <c r="I1372">
        <v>1063860</v>
      </c>
      <c r="J1372">
        <v>10.199999999999999</v>
      </c>
      <c r="K1372">
        <v>9.8000000000000007</v>
      </c>
      <c r="L1372" s="83">
        <f t="shared" si="42"/>
        <v>10.151711691387964</v>
      </c>
      <c r="M1372" t="str">
        <f t="shared" si="43"/>
        <v>New MexicoFemale2020</v>
      </c>
    </row>
    <row r="1373" spans="2:13">
      <c r="B1373" t="s">
        <v>49</v>
      </c>
      <c r="C1373">
        <v>35</v>
      </c>
      <c r="D1373" t="s">
        <v>16</v>
      </c>
      <c r="E1373" t="s">
        <v>17</v>
      </c>
      <c r="F1373">
        <v>1999</v>
      </c>
      <c r="G1373">
        <v>1999</v>
      </c>
      <c r="H1373">
        <v>262</v>
      </c>
      <c r="I1373">
        <v>889421</v>
      </c>
      <c r="J1373">
        <v>29.5</v>
      </c>
      <c r="K1373">
        <v>31</v>
      </c>
      <c r="L1373" s="83">
        <f t="shared" si="42"/>
        <v>29.457366084227829</v>
      </c>
      <c r="M1373" t="str">
        <f t="shared" si="43"/>
        <v>New MexicoMale1999</v>
      </c>
    </row>
    <row r="1374" spans="2:13">
      <c r="B1374" t="s">
        <v>49</v>
      </c>
      <c r="C1374">
        <v>35</v>
      </c>
      <c r="D1374" t="s">
        <v>16</v>
      </c>
      <c r="E1374" t="s">
        <v>17</v>
      </c>
      <c r="F1374">
        <v>2000</v>
      </c>
      <c r="G1374">
        <v>2000</v>
      </c>
      <c r="H1374">
        <v>262</v>
      </c>
      <c r="I1374">
        <v>894317</v>
      </c>
      <c r="J1374">
        <v>29.3</v>
      </c>
      <c r="K1374">
        <v>30.4</v>
      </c>
      <c r="L1374" s="83">
        <f t="shared" si="42"/>
        <v>29.296099705138111</v>
      </c>
      <c r="M1374" t="str">
        <f t="shared" si="43"/>
        <v>New MexicoMale2000</v>
      </c>
    </row>
    <row r="1375" spans="2:13">
      <c r="B1375" t="s">
        <v>49</v>
      </c>
      <c r="C1375">
        <v>35</v>
      </c>
      <c r="D1375" t="s">
        <v>16</v>
      </c>
      <c r="E1375" t="s">
        <v>17</v>
      </c>
      <c r="F1375">
        <v>2001</v>
      </c>
      <c r="G1375">
        <v>2001</v>
      </c>
      <c r="H1375">
        <v>282</v>
      </c>
      <c r="I1375">
        <v>901303</v>
      </c>
      <c r="J1375">
        <v>31.3</v>
      </c>
      <c r="K1375">
        <v>33</v>
      </c>
      <c r="L1375" s="83">
        <f t="shared" si="42"/>
        <v>31.288035211244164</v>
      </c>
      <c r="M1375" t="str">
        <f t="shared" si="43"/>
        <v>New MexicoMale2001</v>
      </c>
    </row>
    <row r="1376" spans="2:13">
      <c r="B1376" t="s">
        <v>49</v>
      </c>
      <c r="C1376">
        <v>35</v>
      </c>
      <c r="D1376" t="s">
        <v>16</v>
      </c>
      <c r="E1376" t="s">
        <v>17</v>
      </c>
      <c r="F1376">
        <v>2002</v>
      </c>
      <c r="G1376">
        <v>2002</v>
      </c>
      <c r="H1376">
        <v>286</v>
      </c>
      <c r="I1376">
        <v>913453</v>
      </c>
      <c r="J1376">
        <v>31.3</v>
      </c>
      <c r="K1376">
        <v>32.799999999999997</v>
      </c>
      <c r="L1376" s="83">
        <f t="shared" si="42"/>
        <v>31.30976634813176</v>
      </c>
      <c r="M1376" t="str">
        <f t="shared" si="43"/>
        <v>New MexicoMale2002</v>
      </c>
    </row>
    <row r="1377" spans="2:13">
      <c r="B1377" t="s">
        <v>49</v>
      </c>
      <c r="C1377">
        <v>35</v>
      </c>
      <c r="D1377" t="s">
        <v>16</v>
      </c>
      <c r="E1377" t="s">
        <v>17</v>
      </c>
      <c r="F1377">
        <v>2003</v>
      </c>
      <c r="G1377">
        <v>2003</v>
      </c>
      <c r="H1377">
        <v>288</v>
      </c>
      <c r="I1377">
        <v>925271</v>
      </c>
      <c r="J1377">
        <v>31.1</v>
      </c>
      <c r="K1377">
        <v>32.6</v>
      </c>
      <c r="L1377" s="83">
        <f t="shared" si="42"/>
        <v>31.126016053675084</v>
      </c>
      <c r="M1377" t="str">
        <f t="shared" si="43"/>
        <v>New MexicoMale2003</v>
      </c>
    </row>
    <row r="1378" spans="2:13">
      <c r="B1378" t="s">
        <v>49</v>
      </c>
      <c r="C1378">
        <v>35</v>
      </c>
      <c r="D1378" t="s">
        <v>16</v>
      </c>
      <c r="E1378" t="s">
        <v>17</v>
      </c>
      <c r="F1378">
        <v>2004</v>
      </c>
      <c r="G1378">
        <v>2004</v>
      </c>
      <c r="H1378">
        <v>290</v>
      </c>
      <c r="I1378">
        <v>939070</v>
      </c>
      <c r="J1378">
        <v>30.9</v>
      </c>
      <c r="K1378">
        <v>31.5</v>
      </c>
      <c r="L1378" s="83">
        <f t="shared" si="42"/>
        <v>30.881616918866538</v>
      </c>
      <c r="M1378" t="str">
        <f t="shared" si="43"/>
        <v>New MexicoMale2004</v>
      </c>
    </row>
    <row r="1379" spans="2:13">
      <c r="B1379" t="s">
        <v>49</v>
      </c>
      <c r="C1379">
        <v>35</v>
      </c>
      <c r="D1379" t="s">
        <v>16</v>
      </c>
      <c r="E1379" t="s">
        <v>17</v>
      </c>
      <c r="F1379">
        <v>2005</v>
      </c>
      <c r="G1379">
        <v>2005</v>
      </c>
      <c r="H1379">
        <v>273</v>
      </c>
      <c r="I1379">
        <v>953754</v>
      </c>
      <c r="J1379">
        <v>28.6</v>
      </c>
      <c r="K1379">
        <v>29.4</v>
      </c>
      <c r="L1379" s="83">
        <f t="shared" si="42"/>
        <v>28.623733163897608</v>
      </c>
      <c r="M1379" t="str">
        <f t="shared" si="43"/>
        <v>New MexicoMale2005</v>
      </c>
    </row>
    <row r="1380" spans="2:13">
      <c r="B1380" t="s">
        <v>49</v>
      </c>
      <c r="C1380">
        <v>35</v>
      </c>
      <c r="D1380" t="s">
        <v>16</v>
      </c>
      <c r="E1380" t="s">
        <v>17</v>
      </c>
      <c r="F1380">
        <v>2006</v>
      </c>
      <c r="G1380">
        <v>2006</v>
      </c>
      <c r="H1380">
        <v>285</v>
      </c>
      <c r="I1380">
        <v>968168</v>
      </c>
      <c r="J1380">
        <v>29.4</v>
      </c>
      <c r="K1380">
        <v>30.1</v>
      </c>
      <c r="L1380" s="83">
        <f t="shared" si="42"/>
        <v>29.437039852587567</v>
      </c>
      <c r="M1380" t="str">
        <f t="shared" si="43"/>
        <v>New MexicoMale2006</v>
      </c>
    </row>
    <row r="1381" spans="2:13">
      <c r="B1381" t="s">
        <v>49</v>
      </c>
      <c r="C1381">
        <v>35</v>
      </c>
      <c r="D1381" t="s">
        <v>16</v>
      </c>
      <c r="E1381" t="s">
        <v>17</v>
      </c>
      <c r="F1381">
        <v>2007</v>
      </c>
      <c r="G1381">
        <v>2007</v>
      </c>
      <c r="H1381">
        <v>326</v>
      </c>
      <c r="I1381">
        <v>982148</v>
      </c>
      <c r="J1381">
        <v>33.200000000000003</v>
      </c>
      <c r="K1381">
        <v>34</v>
      </c>
      <c r="L1381" s="83">
        <f t="shared" si="42"/>
        <v>33.192553464447315</v>
      </c>
      <c r="M1381" t="str">
        <f t="shared" si="43"/>
        <v>New MexicoMale2007</v>
      </c>
    </row>
    <row r="1382" spans="2:13">
      <c r="B1382" t="s">
        <v>49</v>
      </c>
      <c r="C1382">
        <v>35</v>
      </c>
      <c r="D1382" t="s">
        <v>16</v>
      </c>
      <c r="E1382" t="s">
        <v>17</v>
      </c>
      <c r="F1382">
        <v>2008</v>
      </c>
      <c r="G1382">
        <v>2008</v>
      </c>
      <c r="H1382">
        <v>315</v>
      </c>
      <c r="I1382">
        <v>992084</v>
      </c>
      <c r="J1382">
        <v>31.8</v>
      </c>
      <c r="K1382">
        <v>32.1</v>
      </c>
      <c r="L1382" s="83">
        <f t="shared" si="42"/>
        <v>31.751343636224352</v>
      </c>
      <c r="M1382" t="str">
        <f t="shared" si="43"/>
        <v>New MexicoMale2008</v>
      </c>
    </row>
    <row r="1383" spans="2:13">
      <c r="B1383" t="s">
        <v>49</v>
      </c>
      <c r="C1383">
        <v>35</v>
      </c>
      <c r="D1383" t="s">
        <v>16</v>
      </c>
      <c r="E1383" t="s">
        <v>17</v>
      </c>
      <c r="F1383">
        <v>2009</v>
      </c>
      <c r="G1383">
        <v>2009</v>
      </c>
      <c r="H1383">
        <v>291</v>
      </c>
      <c r="I1383">
        <v>1005564</v>
      </c>
      <c r="J1383">
        <v>28.9</v>
      </c>
      <c r="K1383">
        <v>28.8</v>
      </c>
      <c r="L1383" s="83">
        <f t="shared" si="42"/>
        <v>28.938983495829206</v>
      </c>
      <c r="M1383" t="str">
        <f t="shared" si="43"/>
        <v>New MexicoMale2009</v>
      </c>
    </row>
    <row r="1384" spans="2:13">
      <c r="B1384" t="s">
        <v>49</v>
      </c>
      <c r="C1384">
        <v>35</v>
      </c>
      <c r="D1384" t="s">
        <v>16</v>
      </c>
      <c r="E1384" t="s">
        <v>17</v>
      </c>
      <c r="F1384">
        <v>2010</v>
      </c>
      <c r="G1384">
        <v>2010</v>
      </c>
      <c r="H1384">
        <v>310</v>
      </c>
      <c r="I1384">
        <v>1017421</v>
      </c>
      <c r="J1384">
        <v>30.5</v>
      </c>
      <c r="K1384">
        <v>31.2</v>
      </c>
      <c r="L1384" s="83">
        <f t="shared" si="42"/>
        <v>30.469196134147026</v>
      </c>
      <c r="M1384" t="str">
        <f t="shared" si="43"/>
        <v>New MexicoMale2010</v>
      </c>
    </row>
    <row r="1385" spans="2:13">
      <c r="B1385" t="s">
        <v>49</v>
      </c>
      <c r="C1385">
        <v>35</v>
      </c>
      <c r="D1385" t="s">
        <v>16</v>
      </c>
      <c r="E1385" t="s">
        <v>17</v>
      </c>
      <c r="F1385">
        <v>2011</v>
      </c>
      <c r="G1385">
        <v>2011</v>
      </c>
      <c r="H1385">
        <v>312</v>
      </c>
      <c r="I1385">
        <v>1030110</v>
      </c>
      <c r="J1385">
        <v>30.3</v>
      </c>
      <c r="K1385">
        <v>31</v>
      </c>
      <c r="L1385" s="83">
        <f t="shared" si="42"/>
        <v>30.288027492209569</v>
      </c>
      <c r="M1385" t="str">
        <f t="shared" si="43"/>
        <v>New MexicoMale2011</v>
      </c>
    </row>
    <row r="1386" spans="2:13">
      <c r="B1386" t="s">
        <v>49</v>
      </c>
      <c r="C1386">
        <v>35</v>
      </c>
      <c r="D1386" t="s">
        <v>16</v>
      </c>
      <c r="E1386" t="s">
        <v>17</v>
      </c>
      <c r="F1386">
        <v>2012</v>
      </c>
      <c r="G1386">
        <v>2012</v>
      </c>
      <c r="H1386">
        <v>337</v>
      </c>
      <c r="I1386">
        <v>1032707</v>
      </c>
      <c r="J1386">
        <v>32.6</v>
      </c>
      <c r="K1386">
        <v>32.799999999999997</v>
      </c>
      <c r="L1386" s="83">
        <f t="shared" si="42"/>
        <v>32.632682842277625</v>
      </c>
      <c r="M1386" t="str">
        <f t="shared" si="43"/>
        <v>New MexicoMale2012</v>
      </c>
    </row>
    <row r="1387" spans="2:13">
      <c r="B1387" t="s">
        <v>49</v>
      </c>
      <c r="C1387">
        <v>35</v>
      </c>
      <c r="D1387" t="s">
        <v>16</v>
      </c>
      <c r="E1387" t="s">
        <v>17</v>
      </c>
      <c r="F1387">
        <v>2013</v>
      </c>
      <c r="G1387">
        <v>2013</v>
      </c>
      <c r="H1387">
        <v>320</v>
      </c>
      <c r="I1387">
        <v>1033609</v>
      </c>
      <c r="J1387">
        <v>31</v>
      </c>
      <c r="K1387">
        <v>30.7</v>
      </c>
      <c r="L1387" s="83">
        <f t="shared" si="42"/>
        <v>30.959482744442049</v>
      </c>
      <c r="M1387" t="str">
        <f t="shared" si="43"/>
        <v>New MexicoMale2013</v>
      </c>
    </row>
    <row r="1388" spans="2:13">
      <c r="B1388" t="s">
        <v>49</v>
      </c>
      <c r="C1388">
        <v>35</v>
      </c>
      <c r="D1388" t="s">
        <v>16</v>
      </c>
      <c r="E1388" t="s">
        <v>17</v>
      </c>
      <c r="F1388">
        <v>2014</v>
      </c>
      <c r="G1388">
        <v>2014</v>
      </c>
      <c r="H1388">
        <v>350</v>
      </c>
      <c r="I1388">
        <v>1032882</v>
      </c>
      <c r="J1388">
        <v>33.9</v>
      </c>
      <c r="K1388">
        <v>33.5</v>
      </c>
      <c r="L1388" s="83">
        <f t="shared" si="42"/>
        <v>33.885768171001139</v>
      </c>
      <c r="M1388" t="str">
        <f t="shared" si="43"/>
        <v>New MexicoMale2014</v>
      </c>
    </row>
    <row r="1389" spans="2:13">
      <c r="B1389" t="s">
        <v>49</v>
      </c>
      <c r="C1389">
        <v>35</v>
      </c>
      <c r="D1389" t="s">
        <v>16</v>
      </c>
      <c r="E1389" t="s">
        <v>17</v>
      </c>
      <c r="F1389">
        <v>2015</v>
      </c>
      <c r="G1389">
        <v>2015</v>
      </c>
      <c r="H1389">
        <v>374</v>
      </c>
      <c r="I1389">
        <v>1033421</v>
      </c>
      <c r="J1389">
        <v>36.200000000000003</v>
      </c>
      <c r="K1389">
        <v>36</v>
      </c>
      <c r="L1389" s="83">
        <f t="shared" si="42"/>
        <v>36.190478033637788</v>
      </c>
      <c r="M1389" t="str">
        <f t="shared" si="43"/>
        <v>New MexicoMale2015</v>
      </c>
    </row>
    <row r="1390" spans="2:13">
      <c r="B1390" t="s">
        <v>49</v>
      </c>
      <c r="C1390">
        <v>35</v>
      </c>
      <c r="D1390" t="s">
        <v>16</v>
      </c>
      <c r="E1390" t="s">
        <v>17</v>
      </c>
      <c r="F1390">
        <v>2016</v>
      </c>
      <c r="G1390">
        <v>2016</v>
      </c>
      <c r="H1390">
        <v>364</v>
      </c>
      <c r="I1390">
        <v>1030663</v>
      </c>
      <c r="J1390">
        <v>35.299999999999997</v>
      </c>
      <c r="K1390">
        <v>35.6</v>
      </c>
      <c r="L1390" s="83">
        <f t="shared" si="42"/>
        <v>35.317072602780925</v>
      </c>
      <c r="M1390" t="str">
        <f t="shared" si="43"/>
        <v>New MexicoMale2016</v>
      </c>
    </row>
    <row r="1391" spans="2:13">
      <c r="B1391" t="s">
        <v>49</v>
      </c>
      <c r="C1391">
        <v>35</v>
      </c>
      <c r="D1391" t="s">
        <v>16</v>
      </c>
      <c r="E1391" t="s">
        <v>17</v>
      </c>
      <c r="F1391">
        <v>2017</v>
      </c>
      <c r="G1391">
        <v>2017</v>
      </c>
      <c r="H1391">
        <v>382</v>
      </c>
      <c r="I1391">
        <v>1034144</v>
      </c>
      <c r="J1391">
        <v>36.9</v>
      </c>
      <c r="K1391">
        <v>36.9</v>
      </c>
      <c r="L1391" s="83">
        <f t="shared" si="42"/>
        <v>36.938762880217844</v>
      </c>
      <c r="M1391" t="str">
        <f t="shared" si="43"/>
        <v>New MexicoMale2017</v>
      </c>
    </row>
    <row r="1392" spans="2:13">
      <c r="B1392" t="s">
        <v>49</v>
      </c>
      <c r="C1392">
        <v>35</v>
      </c>
      <c r="D1392" t="s">
        <v>16</v>
      </c>
      <c r="E1392" t="s">
        <v>17</v>
      </c>
      <c r="F1392">
        <v>2018</v>
      </c>
      <c r="G1392">
        <v>2018</v>
      </c>
      <c r="H1392">
        <v>402</v>
      </c>
      <c r="I1392">
        <v>1037285</v>
      </c>
      <c r="J1392">
        <v>38.799999999999997</v>
      </c>
      <c r="K1392">
        <v>37.799999999999997</v>
      </c>
      <c r="L1392" s="83">
        <f t="shared" si="42"/>
        <v>38.755019112394379</v>
      </c>
      <c r="M1392" t="str">
        <f t="shared" si="43"/>
        <v>New MexicoMale2018</v>
      </c>
    </row>
    <row r="1393" spans="2:13">
      <c r="B1393" t="s">
        <v>49</v>
      </c>
      <c r="C1393">
        <v>35</v>
      </c>
      <c r="D1393" t="s">
        <v>16</v>
      </c>
      <c r="E1393" t="s">
        <v>17</v>
      </c>
      <c r="F1393">
        <v>2019</v>
      </c>
      <c r="G1393">
        <v>2019</v>
      </c>
      <c r="H1393">
        <v>397</v>
      </c>
      <c r="I1393">
        <v>1037432</v>
      </c>
      <c r="J1393">
        <v>38.299999999999997</v>
      </c>
      <c r="K1393">
        <v>37.4</v>
      </c>
      <c r="L1393" s="83">
        <f t="shared" si="42"/>
        <v>38.267568380385413</v>
      </c>
      <c r="M1393" t="str">
        <f t="shared" si="43"/>
        <v>New MexicoMale2019</v>
      </c>
    </row>
    <row r="1394" spans="2:13">
      <c r="B1394" t="s">
        <v>49</v>
      </c>
      <c r="C1394">
        <v>35</v>
      </c>
      <c r="D1394" t="s">
        <v>16</v>
      </c>
      <c r="E1394" t="s">
        <v>17</v>
      </c>
      <c r="F1394">
        <v>2020</v>
      </c>
      <c r="G1394">
        <v>2020</v>
      </c>
      <c r="H1394">
        <v>407</v>
      </c>
      <c r="I1394">
        <v>1042459</v>
      </c>
      <c r="J1394">
        <v>39</v>
      </c>
      <c r="K1394">
        <v>38.9</v>
      </c>
      <c r="L1394" s="83">
        <f t="shared" si="42"/>
        <v>39.042302862750475</v>
      </c>
      <c r="M1394" t="str">
        <f t="shared" si="43"/>
        <v>New MexicoMale2020</v>
      </c>
    </row>
    <row r="1395" spans="2:13">
      <c r="B1395" t="s">
        <v>50</v>
      </c>
      <c r="C1395">
        <v>36</v>
      </c>
      <c r="D1395" t="s">
        <v>12</v>
      </c>
      <c r="E1395" t="s">
        <v>13</v>
      </c>
      <c r="F1395">
        <v>1999</v>
      </c>
      <c r="G1395">
        <v>1999</v>
      </c>
      <c r="H1395">
        <v>254</v>
      </c>
      <c r="I1395">
        <v>9777654</v>
      </c>
      <c r="J1395">
        <v>2.6</v>
      </c>
      <c r="K1395">
        <v>2.5</v>
      </c>
      <c r="L1395" s="83">
        <f t="shared" si="42"/>
        <v>2.5977601580092728</v>
      </c>
      <c r="M1395" t="str">
        <f t="shared" si="43"/>
        <v>New YorkFemale1999</v>
      </c>
    </row>
    <row r="1396" spans="2:13">
      <c r="B1396" t="s">
        <v>50</v>
      </c>
      <c r="C1396">
        <v>36</v>
      </c>
      <c r="D1396" t="s">
        <v>12</v>
      </c>
      <c r="E1396" t="s">
        <v>13</v>
      </c>
      <c r="F1396">
        <v>2000</v>
      </c>
      <c r="G1396">
        <v>2000</v>
      </c>
      <c r="H1396">
        <v>198</v>
      </c>
      <c r="I1396">
        <v>9829709</v>
      </c>
      <c r="J1396">
        <v>2</v>
      </c>
      <c r="K1396">
        <v>2</v>
      </c>
      <c r="L1396" s="83">
        <f t="shared" si="42"/>
        <v>2.0143017458604318</v>
      </c>
      <c r="M1396" t="str">
        <f t="shared" si="43"/>
        <v>New YorkFemale2000</v>
      </c>
    </row>
    <row r="1397" spans="2:13">
      <c r="B1397" t="s">
        <v>50</v>
      </c>
      <c r="C1397">
        <v>36</v>
      </c>
      <c r="D1397" t="s">
        <v>12</v>
      </c>
      <c r="E1397" t="s">
        <v>13</v>
      </c>
      <c r="F1397">
        <v>2001</v>
      </c>
      <c r="G1397">
        <v>2001</v>
      </c>
      <c r="H1397">
        <v>245</v>
      </c>
      <c r="I1397">
        <v>9878713</v>
      </c>
      <c r="J1397">
        <v>2.5</v>
      </c>
      <c r="K1397">
        <v>2.4</v>
      </c>
      <c r="L1397" s="83">
        <f t="shared" si="42"/>
        <v>2.4800801480921653</v>
      </c>
      <c r="M1397" t="str">
        <f t="shared" si="43"/>
        <v>New YorkFemale2001</v>
      </c>
    </row>
    <row r="1398" spans="2:13">
      <c r="B1398" t="s">
        <v>50</v>
      </c>
      <c r="C1398">
        <v>36</v>
      </c>
      <c r="D1398" t="s">
        <v>12</v>
      </c>
      <c r="E1398" t="s">
        <v>13</v>
      </c>
      <c r="F1398">
        <v>2002</v>
      </c>
      <c r="G1398">
        <v>2002</v>
      </c>
      <c r="H1398">
        <v>239</v>
      </c>
      <c r="I1398">
        <v>9902927</v>
      </c>
      <c r="J1398">
        <v>2.4</v>
      </c>
      <c r="K1398">
        <v>2.2999999999999998</v>
      </c>
      <c r="L1398" s="83">
        <f t="shared" si="42"/>
        <v>2.4134278683463992</v>
      </c>
      <c r="M1398" t="str">
        <f t="shared" si="43"/>
        <v>New YorkFemale2002</v>
      </c>
    </row>
    <row r="1399" spans="2:13">
      <c r="B1399" t="s">
        <v>50</v>
      </c>
      <c r="C1399">
        <v>36</v>
      </c>
      <c r="D1399" t="s">
        <v>12</v>
      </c>
      <c r="E1399" t="s">
        <v>13</v>
      </c>
      <c r="F1399">
        <v>2003</v>
      </c>
      <c r="G1399">
        <v>2003</v>
      </c>
      <c r="H1399">
        <v>241</v>
      </c>
      <c r="I1399">
        <v>9917810</v>
      </c>
      <c r="J1399">
        <v>2.4</v>
      </c>
      <c r="K1399">
        <v>2.2999999999999998</v>
      </c>
      <c r="L1399" s="83">
        <f t="shared" si="42"/>
        <v>2.4299719393696795</v>
      </c>
      <c r="M1399" t="str">
        <f t="shared" si="43"/>
        <v>New YorkFemale2003</v>
      </c>
    </row>
    <row r="1400" spans="2:13">
      <c r="B1400" t="s">
        <v>50</v>
      </c>
      <c r="C1400">
        <v>36</v>
      </c>
      <c r="D1400" t="s">
        <v>12</v>
      </c>
      <c r="E1400" t="s">
        <v>13</v>
      </c>
      <c r="F1400">
        <v>2004</v>
      </c>
      <c r="G1400">
        <v>2004</v>
      </c>
      <c r="H1400">
        <v>215</v>
      </c>
      <c r="I1400">
        <v>9913527</v>
      </c>
      <c r="J1400">
        <v>2.2000000000000002</v>
      </c>
      <c r="K1400">
        <v>2.1</v>
      </c>
      <c r="L1400" s="83">
        <f t="shared" si="42"/>
        <v>2.1687538652994034</v>
      </c>
      <c r="M1400" t="str">
        <f t="shared" si="43"/>
        <v>New YorkFemale2004</v>
      </c>
    </row>
    <row r="1401" spans="2:13">
      <c r="B1401" t="s">
        <v>50</v>
      </c>
      <c r="C1401">
        <v>36</v>
      </c>
      <c r="D1401" t="s">
        <v>12</v>
      </c>
      <c r="E1401" t="s">
        <v>13</v>
      </c>
      <c r="F1401">
        <v>2005</v>
      </c>
      <c r="G1401">
        <v>2005</v>
      </c>
      <c r="H1401">
        <v>219</v>
      </c>
      <c r="I1401">
        <v>9887467</v>
      </c>
      <c r="J1401">
        <v>2.2000000000000002</v>
      </c>
      <c r="K1401">
        <v>2.1</v>
      </c>
      <c r="L1401" s="83">
        <f t="shared" si="42"/>
        <v>2.2149252179552152</v>
      </c>
      <c r="M1401" t="str">
        <f t="shared" si="43"/>
        <v>New YorkFemale2005</v>
      </c>
    </row>
    <row r="1402" spans="2:13">
      <c r="B1402" t="s">
        <v>50</v>
      </c>
      <c r="C1402">
        <v>36</v>
      </c>
      <c r="D1402" t="s">
        <v>12</v>
      </c>
      <c r="E1402" t="s">
        <v>13</v>
      </c>
      <c r="F1402">
        <v>2006</v>
      </c>
      <c r="G1402">
        <v>2006</v>
      </c>
      <c r="H1402">
        <v>253</v>
      </c>
      <c r="I1402">
        <v>9871401</v>
      </c>
      <c r="J1402">
        <v>2.6</v>
      </c>
      <c r="K1402">
        <v>2.4</v>
      </c>
      <c r="L1402" s="83">
        <f t="shared" si="42"/>
        <v>2.5629594016087482</v>
      </c>
      <c r="M1402" t="str">
        <f t="shared" si="43"/>
        <v>New YorkFemale2006</v>
      </c>
    </row>
    <row r="1403" spans="2:13">
      <c r="B1403" t="s">
        <v>50</v>
      </c>
      <c r="C1403">
        <v>36</v>
      </c>
      <c r="D1403" t="s">
        <v>12</v>
      </c>
      <c r="E1403" t="s">
        <v>13</v>
      </c>
      <c r="F1403">
        <v>2007</v>
      </c>
      <c r="G1403">
        <v>2007</v>
      </c>
      <c r="H1403">
        <v>331</v>
      </c>
      <c r="I1403">
        <v>9881510</v>
      </c>
      <c r="J1403">
        <v>3.3</v>
      </c>
      <c r="K1403">
        <v>3.2</v>
      </c>
      <c r="L1403" s="83">
        <f t="shared" si="42"/>
        <v>3.349690482527468</v>
      </c>
      <c r="M1403" t="str">
        <f t="shared" si="43"/>
        <v>New YorkFemale2007</v>
      </c>
    </row>
    <row r="1404" spans="2:13">
      <c r="B1404" t="s">
        <v>50</v>
      </c>
      <c r="C1404">
        <v>36</v>
      </c>
      <c r="D1404" t="s">
        <v>12</v>
      </c>
      <c r="E1404" t="s">
        <v>13</v>
      </c>
      <c r="F1404">
        <v>2008</v>
      </c>
      <c r="G1404">
        <v>2008</v>
      </c>
      <c r="H1404">
        <v>321</v>
      </c>
      <c r="I1404">
        <v>9918841</v>
      </c>
      <c r="J1404">
        <v>3.2</v>
      </c>
      <c r="K1404">
        <v>3.1</v>
      </c>
      <c r="L1404" s="83">
        <f t="shared" si="42"/>
        <v>3.236265204775437</v>
      </c>
      <c r="M1404" t="str">
        <f t="shared" si="43"/>
        <v>New YorkFemale2008</v>
      </c>
    </row>
    <row r="1405" spans="2:13">
      <c r="B1405" t="s">
        <v>50</v>
      </c>
      <c r="C1405">
        <v>36</v>
      </c>
      <c r="D1405" t="s">
        <v>12</v>
      </c>
      <c r="E1405" t="s">
        <v>13</v>
      </c>
      <c r="F1405">
        <v>2009</v>
      </c>
      <c r="G1405">
        <v>2009</v>
      </c>
      <c r="H1405">
        <v>298</v>
      </c>
      <c r="I1405">
        <v>9966620</v>
      </c>
      <c r="J1405">
        <v>3</v>
      </c>
      <c r="K1405">
        <v>2.9</v>
      </c>
      <c r="L1405" s="83">
        <f t="shared" si="42"/>
        <v>2.9899805550929002</v>
      </c>
      <c r="M1405" t="str">
        <f t="shared" si="43"/>
        <v>New YorkFemale2009</v>
      </c>
    </row>
    <row r="1406" spans="2:13">
      <c r="B1406" t="s">
        <v>50</v>
      </c>
      <c r="C1406">
        <v>36</v>
      </c>
      <c r="D1406" t="s">
        <v>12</v>
      </c>
      <c r="E1406" t="s">
        <v>13</v>
      </c>
      <c r="F1406">
        <v>2010</v>
      </c>
      <c r="G1406">
        <v>2010</v>
      </c>
      <c r="H1406">
        <v>315</v>
      </c>
      <c r="I1406">
        <v>10000955</v>
      </c>
      <c r="J1406">
        <v>3.1</v>
      </c>
      <c r="K1406">
        <v>3</v>
      </c>
      <c r="L1406" s="83">
        <f t="shared" si="42"/>
        <v>3.1496992037260441</v>
      </c>
      <c r="M1406" t="str">
        <f t="shared" si="43"/>
        <v>New YorkFemale2010</v>
      </c>
    </row>
    <row r="1407" spans="2:13">
      <c r="B1407" t="s">
        <v>50</v>
      </c>
      <c r="C1407">
        <v>36</v>
      </c>
      <c r="D1407" t="s">
        <v>12</v>
      </c>
      <c r="E1407" t="s">
        <v>13</v>
      </c>
      <c r="F1407">
        <v>2011</v>
      </c>
      <c r="G1407">
        <v>2011</v>
      </c>
      <c r="H1407">
        <v>341</v>
      </c>
      <c r="I1407">
        <v>10033393</v>
      </c>
      <c r="J1407">
        <v>3.4</v>
      </c>
      <c r="K1407">
        <v>3.2</v>
      </c>
      <c r="L1407" s="83">
        <f t="shared" si="42"/>
        <v>3.3986508850993875</v>
      </c>
      <c r="M1407" t="str">
        <f t="shared" si="43"/>
        <v>New YorkFemale2011</v>
      </c>
    </row>
    <row r="1408" spans="2:13">
      <c r="B1408" t="s">
        <v>50</v>
      </c>
      <c r="C1408">
        <v>36</v>
      </c>
      <c r="D1408" t="s">
        <v>12</v>
      </c>
      <c r="E1408" t="s">
        <v>13</v>
      </c>
      <c r="F1408">
        <v>2012</v>
      </c>
      <c r="G1408">
        <v>2012</v>
      </c>
      <c r="H1408">
        <v>401</v>
      </c>
      <c r="I1408">
        <v>10081044</v>
      </c>
      <c r="J1408">
        <v>4</v>
      </c>
      <c r="K1408">
        <v>3.7</v>
      </c>
      <c r="L1408" s="83">
        <f t="shared" si="42"/>
        <v>3.9777626206174679</v>
      </c>
      <c r="M1408" t="str">
        <f t="shared" si="43"/>
        <v>New YorkFemale2012</v>
      </c>
    </row>
    <row r="1409" spans="2:13">
      <c r="B1409" t="s">
        <v>50</v>
      </c>
      <c r="C1409">
        <v>36</v>
      </c>
      <c r="D1409" t="s">
        <v>12</v>
      </c>
      <c r="E1409" t="s">
        <v>13</v>
      </c>
      <c r="F1409">
        <v>2013</v>
      </c>
      <c r="G1409">
        <v>2013</v>
      </c>
      <c r="H1409">
        <v>404</v>
      </c>
      <c r="I1409">
        <v>10114934</v>
      </c>
      <c r="J1409">
        <v>4</v>
      </c>
      <c r="K1409">
        <v>3.7</v>
      </c>
      <c r="L1409" s="83">
        <f t="shared" si="42"/>
        <v>3.9940942768385836</v>
      </c>
      <c r="M1409" t="str">
        <f t="shared" si="43"/>
        <v>New YorkFemale2013</v>
      </c>
    </row>
    <row r="1410" spans="2:13">
      <c r="B1410" t="s">
        <v>50</v>
      </c>
      <c r="C1410">
        <v>36</v>
      </c>
      <c r="D1410" t="s">
        <v>12</v>
      </c>
      <c r="E1410" t="s">
        <v>13</v>
      </c>
      <c r="F1410">
        <v>2014</v>
      </c>
      <c r="G1410">
        <v>2014</v>
      </c>
      <c r="H1410">
        <v>435</v>
      </c>
      <c r="I1410">
        <v>10164966</v>
      </c>
      <c r="J1410">
        <v>4.3</v>
      </c>
      <c r="K1410">
        <v>4</v>
      </c>
      <c r="L1410" s="83">
        <f t="shared" si="42"/>
        <v>4.2794043777421393</v>
      </c>
      <c r="M1410" t="str">
        <f t="shared" si="43"/>
        <v>New YorkFemale2014</v>
      </c>
    </row>
    <row r="1411" spans="2:13">
      <c r="B1411" t="s">
        <v>50</v>
      </c>
      <c r="C1411">
        <v>36</v>
      </c>
      <c r="D1411" t="s">
        <v>12</v>
      </c>
      <c r="E1411" t="s">
        <v>13</v>
      </c>
      <c r="F1411">
        <v>2015</v>
      </c>
      <c r="G1411">
        <v>2015</v>
      </c>
      <c r="H1411">
        <v>439</v>
      </c>
      <c r="I1411">
        <v>10184278</v>
      </c>
      <c r="J1411">
        <v>4.3</v>
      </c>
      <c r="K1411">
        <v>4</v>
      </c>
      <c r="L1411" s="83">
        <f t="shared" ref="L1411:L1474" si="44">100000*H1411/I1411</f>
        <v>4.3105657563550404</v>
      </c>
      <c r="M1411" t="str">
        <f t="shared" ref="M1411:M1474" si="45">B1411&amp;D1411&amp;G1411</f>
        <v>New YorkFemale2015</v>
      </c>
    </row>
    <row r="1412" spans="2:13">
      <c r="B1412" t="s">
        <v>50</v>
      </c>
      <c r="C1412">
        <v>36</v>
      </c>
      <c r="D1412" t="s">
        <v>12</v>
      </c>
      <c r="E1412" t="s">
        <v>13</v>
      </c>
      <c r="F1412">
        <v>2016</v>
      </c>
      <c r="G1412">
        <v>2016</v>
      </c>
      <c r="H1412">
        <v>411</v>
      </c>
      <c r="I1412">
        <v>10157924</v>
      </c>
      <c r="J1412">
        <v>4</v>
      </c>
      <c r="K1412">
        <v>3.9</v>
      </c>
      <c r="L1412" s="83">
        <f t="shared" si="44"/>
        <v>4.0461023335083031</v>
      </c>
      <c r="M1412" t="str">
        <f t="shared" si="45"/>
        <v>New YorkFemale2016</v>
      </c>
    </row>
    <row r="1413" spans="2:13">
      <c r="B1413" t="s">
        <v>50</v>
      </c>
      <c r="C1413">
        <v>36</v>
      </c>
      <c r="D1413" t="s">
        <v>12</v>
      </c>
      <c r="E1413" t="s">
        <v>13</v>
      </c>
      <c r="F1413">
        <v>2017</v>
      </c>
      <c r="G1413">
        <v>2017</v>
      </c>
      <c r="H1413">
        <v>403</v>
      </c>
      <c r="I1413">
        <v>10211937</v>
      </c>
      <c r="J1413">
        <v>3.9</v>
      </c>
      <c r="K1413">
        <v>3.8</v>
      </c>
      <c r="L1413" s="83">
        <f t="shared" si="44"/>
        <v>3.946361987936275</v>
      </c>
      <c r="M1413" t="str">
        <f t="shared" si="45"/>
        <v>New YorkFemale2017</v>
      </c>
    </row>
    <row r="1414" spans="2:13">
      <c r="B1414" t="s">
        <v>50</v>
      </c>
      <c r="C1414">
        <v>36</v>
      </c>
      <c r="D1414" t="s">
        <v>12</v>
      </c>
      <c r="E1414" t="s">
        <v>13</v>
      </c>
      <c r="F1414">
        <v>2018</v>
      </c>
      <c r="G1414">
        <v>2018</v>
      </c>
      <c r="H1414">
        <v>379</v>
      </c>
      <c r="I1414">
        <v>10053779</v>
      </c>
      <c r="J1414">
        <v>3.8</v>
      </c>
      <c r="K1414">
        <v>3.6</v>
      </c>
      <c r="L1414" s="83">
        <f t="shared" si="44"/>
        <v>3.7697267863158719</v>
      </c>
      <c r="M1414" t="str">
        <f t="shared" si="45"/>
        <v>New YorkFemale2018</v>
      </c>
    </row>
    <row r="1415" spans="2:13">
      <c r="B1415" t="s">
        <v>50</v>
      </c>
      <c r="C1415">
        <v>36</v>
      </c>
      <c r="D1415" t="s">
        <v>12</v>
      </c>
      <c r="E1415" t="s">
        <v>13</v>
      </c>
      <c r="F1415">
        <v>2019</v>
      </c>
      <c r="G1415">
        <v>2019</v>
      </c>
      <c r="H1415">
        <v>386</v>
      </c>
      <c r="I1415">
        <v>10005715</v>
      </c>
      <c r="J1415">
        <v>3.9</v>
      </c>
      <c r="K1415">
        <v>3.7</v>
      </c>
      <c r="L1415" s="83">
        <f t="shared" si="44"/>
        <v>3.857795270003193</v>
      </c>
      <c r="M1415" t="str">
        <f t="shared" si="45"/>
        <v>New YorkFemale2019</v>
      </c>
    </row>
    <row r="1416" spans="2:13">
      <c r="B1416" t="s">
        <v>50</v>
      </c>
      <c r="C1416">
        <v>36</v>
      </c>
      <c r="D1416" t="s">
        <v>12</v>
      </c>
      <c r="E1416" t="s">
        <v>13</v>
      </c>
      <c r="F1416">
        <v>2020</v>
      </c>
      <c r="G1416">
        <v>2020</v>
      </c>
      <c r="H1416">
        <v>366</v>
      </c>
      <c r="I1416">
        <v>9946279</v>
      </c>
      <c r="J1416">
        <v>3.7</v>
      </c>
      <c r="K1416">
        <v>3.5</v>
      </c>
      <c r="L1416" s="83">
        <f t="shared" si="44"/>
        <v>3.6797680821139243</v>
      </c>
      <c r="M1416" t="str">
        <f t="shared" si="45"/>
        <v>New YorkFemale2020</v>
      </c>
    </row>
    <row r="1417" spans="2:13">
      <c r="B1417" t="s">
        <v>50</v>
      </c>
      <c r="C1417">
        <v>36</v>
      </c>
      <c r="D1417" t="s">
        <v>16</v>
      </c>
      <c r="E1417" t="s">
        <v>17</v>
      </c>
      <c r="F1417">
        <v>1999</v>
      </c>
      <c r="G1417">
        <v>1999</v>
      </c>
      <c r="H1417">
        <v>941</v>
      </c>
      <c r="I1417">
        <v>9105071</v>
      </c>
      <c r="J1417">
        <v>10.3</v>
      </c>
      <c r="K1417">
        <v>10.6</v>
      </c>
      <c r="L1417" s="83">
        <f t="shared" si="44"/>
        <v>10.334900189136361</v>
      </c>
      <c r="M1417" t="str">
        <f t="shared" si="45"/>
        <v>New YorkMale1999</v>
      </c>
    </row>
    <row r="1418" spans="2:13">
      <c r="B1418" t="s">
        <v>50</v>
      </c>
      <c r="C1418">
        <v>36</v>
      </c>
      <c r="D1418" t="s">
        <v>16</v>
      </c>
      <c r="E1418" t="s">
        <v>17</v>
      </c>
      <c r="F1418">
        <v>2000</v>
      </c>
      <c r="G1418">
        <v>2000</v>
      </c>
      <c r="H1418">
        <v>933</v>
      </c>
      <c r="I1418">
        <v>9146748</v>
      </c>
      <c r="J1418">
        <v>10.199999999999999</v>
      </c>
      <c r="K1418">
        <v>10.4</v>
      </c>
      <c r="L1418" s="83">
        <f t="shared" si="44"/>
        <v>10.200346614993657</v>
      </c>
      <c r="M1418" t="str">
        <f t="shared" si="45"/>
        <v>New YorkMale2000</v>
      </c>
    </row>
    <row r="1419" spans="2:13">
      <c r="B1419" t="s">
        <v>50</v>
      </c>
      <c r="C1419">
        <v>36</v>
      </c>
      <c r="D1419" t="s">
        <v>16</v>
      </c>
      <c r="E1419" t="s">
        <v>17</v>
      </c>
      <c r="F1419">
        <v>2001</v>
      </c>
      <c r="G1419">
        <v>2001</v>
      </c>
      <c r="H1419">
        <v>1006</v>
      </c>
      <c r="I1419">
        <v>9204125</v>
      </c>
      <c r="J1419">
        <v>10.9</v>
      </c>
      <c r="K1419">
        <v>11.1</v>
      </c>
      <c r="L1419" s="83">
        <f t="shared" si="44"/>
        <v>10.929881982263387</v>
      </c>
      <c r="M1419" t="str">
        <f t="shared" si="45"/>
        <v>New YorkMale2001</v>
      </c>
    </row>
    <row r="1420" spans="2:13">
      <c r="B1420" t="s">
        <v>50</v>
      </c>
      <c r="C1420">
        <v>36</v>
      </c>
      <c r="D1420" t="s">
        <v>16</v>
      </c>
      <c r="E1420" t="s">
        <v>17</v>
      </c>
      <c r="F1420">
        <v>2002</v>
      </c>
      <c r="G1420">
        <v>2002</v>
      </c>
      <c r="H1420">
        <v>988</v>
      </c>
      <c r="I1420">
        <v>9234873</v>
      </c>
      <c r="J1420">
        <v>10.7</v>
      </c>
      <c r="K1420">
        <v>10.8</v>
      </c>
      <c r="L1420" s="83">
        <f t="shared" si="44"/>
        <v>10.698577013457575</v>
      </c>
      <c r="M1420" t="str">
        <f t="shared" si="45"/>
        <v>New YorkMale2002</v>
      </c>
    </row>
    <row r="1421" spans="2:13">
      <c r="B1421" t="s">
        <v>50</v>
      </c>
      <c r="C1421">
        <v>36</v>
      </c>
      <c r="D1421" t="s">
        <v>16</v>
      </c>
      <c r="E1421" t="s">
        <v>17</v>
      </c>
      <c r="F1421">
        <v>2003</v>
      </c>
      <c r="G1421">
        <v>2003</v>
      </c>
      <c r="H1421">
        <v>925</v>
      </c>
      <c r="I1421">
        <v>9258129</v>
      </c>
      <c r="J1421">
        <v>10</v>
      </c>
      <c r="K1421">
        <v>10.1</v>
      </c>
      <c r="L1421" s="83">
        <f t="shared" si="44"/>
        <v>9.9912196081951326</v>
      </c>
      <c r="M1421" t="str">
        <f t="shared" si="45"/>
        <v>New YorkMale2003</v>
      </c>
    </row>
    <row r="1422" spans="2:13">
      <c r="B1422" t="s">
        <v>50</v>
      </c>
      <c r="C1422">
        <v>36</v>
      </c>
      <c r="D1422" t="s">
        <v>16</v>
      </c>
      <c r="E1422" t="s">
        <v>17</v>
      </c>
      <c r="F1422">
        <v>2004</v>
      </c>
      <c r="G1422">
        <v>2004</v>
      </c>
      <c r="H1422">
        <v>966</v>
      </c>
      <c r="I1422">
        <v>9258040</v>
      </c>
      <c r="J1422">
        <v>10.4</v>
      </c>
      <c r="K1422">
        <v>10.4</v>
      </c>
      <c r="L1422" s="83">
        <f t="shared" si="44"/>
        <v>10.434173972028637</v>
      </c>
      <c r="M1422" t="str">
        <f t="shared" si="45"/>
        <v>New YorkMale2004</v>
      </c>
    </row>
    <row r="1423" spans="2:13">
      <c r="B1423" t="s">
        <v>50</v>
      </c>
      <c r="C1423">
        <v>36</v>
      </c>
      <c r="D1423" t="s">
        <v>16</v>
      </c>
      <c r="E1423" t="s">
        <v>17</v>
      </c>
      <c r="F1423">
        <v>2005</v>
      </c>
      <c r="G1423">
        <v>2005</v>
      </c>
      <c r="H1423">
        <v>968</v>
      </c>
      <c r="I1423">
        <v>9245143</v>
      </c>
      <c r="J1423">
        <v>10.5</v>
      </c>
      <c r="K1423">
        <v>10.4</v>
      </c>
      <c r="L1423" s="83">
        <f t="shared" si="44"/>
        <v>10.470362654206646</v>
      </c>
      <c r="M1423" t="str">
        <f t="shared" si="45"/>
        <v>New YorkMale2005</v>
      </c>
    </row>
    <row r="1424" spans="2:13">
      <c r="B1424" t="s">
        <v>50</v>
      </c>
      <c r="C1424">
        <v>36</v>
      </c>
      <c r="D1424" t="s">
        <v>16</v>
      </c>
      <c r="E1424" t="s">
        <v>17</v>
      </c>
      <c r="F1424">
        <v>2006</v>
      </c>
      <c r="G1424">
        <v>2006</v>
      </c>
      <c r="H1424">
        <v>1072</v>
      </c>
      <c r="I1424">
        <v>9233230</v>
      </c>
      <c r="J1424">
        <v>11.6</v>
      </c>
      <c r="K1424">
        <v>11.5</v>
      </c>
      <c r="L1424" s="83">
        <f t="shared" si="44"/>
        <v>11.610238237323234</v>
      </c>
      <c r="M1424" t="str">
        <f t="shared" si="45"/>
        <v>New YorkMale2006</v>
      </c>
    </row>
    <row r="1425" spans="2:13">
      <c r="B1425" t="s">
        <v>50</v>
      </c>
      <c r="C1425">
        <v>36</v>
      </c>
      <c r="D1425" t="s">
        <v>16</v>
      </c>
      <c r="E1425" t="s">
        <v>17</v>
      </c>
      <c r="F1425">
        <v>2007</v>
      </c>
      <c r="G1425">
        <v>2007</v>
      </c>
      <c r="H1425">
        <v>1062</v>
      </c>
      <c r="I1425">
        <v>9250825</v>
      </c>
      <c r="J1425">
        <v>11.5</v>
      </c>
      <c r="K1425">
        <v>11.4</v>
      </c>
      <c r="L1425" s="83">
        <f t="shared" si="44"/>
        <v>11.480057184088986</v>
      </c>
      <c r="M1425" t="str">
        <f t="shared" si="45"/>
        <v>New YorkMale2007</v>
      </c>
    </row>
    <row r="1426" spans="2:13">
      <c r="B1426" t="s">
        <v>50</v>
      </c>
      <c r="C1426">
        <v>36</v>
      </c>
      <c r="D1426" t="s">
        <v>16</v>
      </c>
      <c r="E1426" t="s">
        <v>17</v>
      </c>
      <c r="F1426">
        <v>2008</v>
      </c>
      <c r="G1426">
        <v>2008</v>
      </c>
      <c r="H1426">
        <v>1084</v>
      </c>
      <c r="I1426">
        <v>9293595</v>
      </c>
      <c r="J1426">
        <v>11.7</v>
      </c>
      <c r="K1426">
        <v>11.5</v>
      </c>
      <c r="L1426" s="83">
        <f t="shared" si="44"/>
        <v>11.663947051706041</v>
      </c>
      <c r="M1426" t="str">
        <f t="shared" si="45"/>
        <v>New YorkMale2008</v>
      </c>
    </row>
    <row r="1427" spans="2:13">
      <c r="B1427" t="s">
        <v>50</v>
      </c>
      <c r="C1427">
        <v>36</v>
      </c>
      <c r="D1427" t="s">
        <v>16</v>
      </c>
      <c r="E1427" t="s">
        <v>17</v>
      </c>
      <c r="F1427">
        <v>2009</v>
      </c>
      <c r="G1427">
        <v>2009</v>
      </c>
      <c r="H1427">
        <v>1116</v>
      </c>
      <c r="I1427">
        <v>9340446</v>
      </c>
      <c r="J1427">
        <v>11.9</v>
      </c>
      <c r="K1427">
        <v>11.6</v>
      </c>
      <c r="L1427" s="83">
        <f t="shared" si="44"/>
        <v>11.948037599061115</v>
      </c>
      <c r="M1427" t="str">
        <f t="shared" si="45"/>
        <v>New YorkMale2009</v>
      </c>
    </row>
    <row r="1428" spans="2:13">
      <c r="B1428" t="s">
        <v>50</v>
      </c>
      <c r="C1428">
        <v>36</v>
      </c>
      <c r="D1428" t="s">
        <v>16</v>
      </c>
      <c r="E1428" t="s">
        <v>17</v>
      </c>
      <c r="F1428">
        <v>2010</v>
      </c>
      <c r="G1428">
        <v>2010</v>
      </c>
      <c r="H1428">
        <v>1230</v>
      </c>
      <c r="I1428">
        <v>9377147</v>
      </c>
      <c r="J1428">
        <v>13.1</v>
      </c>
      <c r="K1428">
        <v>12.8</v>
      </c>
      <c r="L1428" s="83">
        <f t="shared" si="44"/>
        <v>13.116996033015159</v>
      </c>
      <c r="M1428" t="str">
        <f t="shared" si="45"/>
        <v>New YorkMale2010</v>
      </c>
    </row>
    <row r="1429" spans="2:13">
      <c r="B1429" t="s">
        <v>50</v>
      </c>
      <c r="C1429">
        <v>36</v>
      </c>
      <c r="D1429" t="s">
        <v>16</v>
      </c>
      <c r="E1429" t="s">
        <v>17</v>
      </c>
      <c r="F1429">
        <v>2011</v>
      </c>
      <c r="G1429">
        <v>2011</v>
      </c>
      <c r="H1429">
        <v>1308</v>
      </c>
      <c r="I1429">
        <v>9431804</v>
      </c>
      <c r="J1429">
        <v>13.9</v>
      </c>
      <c r="K1429">
        <v>13.5</v>
      </c>
      <c r="L1429" s="83">
        <f t="shared" si="44"/>
        <v>13.867972659313107</v>
      </c>
      <c r="M1429" t="str">
        <f t="shared" si="45"/>
        <v>New YorkMale2011</v>
      </c>
    </row>
    <row r="1430" spans="2:13">
      <c r="B1430" t="s">
        <v>50</v>
      </c>
      <c r="C1430">
        <v>36</v>
      </c>
      <c r="D1430" t="s">
        <v>16</v>
      </c>
      <c r="E1430" t="s">
        <v>17</v>
      </c>
      <c r="F1430">
        <v>2012</v>
      </c>
      <c r="G1430">
        <v>2012</v>
      </c>
      <c r="H1430">
        <v>1303</v>
      </c>
      <c r="I1430">
        <v>9489217</v>
      </c>
      <c r="J1430">
        <v>13.7</v>
      </c>
      <c r="K1430">
        <v>13.3</v>
      </c>
      <c r="L1430" s="83">
        <f t="shared" si="44"/>
        <v>13.731375307362031</v>
      </c>
      <c r="M1430" t="str">
        <f t="shared" si="45"/>
        <v>New YorkMale2012</v>
      </c>
    </row>
    <row r="1431" spans="2:13">
      <c r="B1431" t="s">
        <v>50</v>
      </c>
      <c r="C1431">
        <v>36</v>
      </c>
      <c r="D1431" t="s">
        <v>16</v>
      </c>
      <c r="E1431" t="s">
        <v>17</v>
      </c>
      <c r="F1431">
        <v>2013</v>
      </c>
      <c r="G1431">
        <v>2013</v>
      </c>
      <c r="H1431">
        <v>1280</v>
      </c>
      <c r="I1431">
        <v>9536193</v>
      </c>
      <c r="J1431">
        <v>13.4</v>
      </c>
      <c r="K1431">
        <v>13</v>
      </c>
      <c r="L1431" s="83">
        <f t="shared" si="44"/>
        <v>13.422547131753729</v>
      </c>
      <c r="M1431" t="str">
        <f t="shared" si="45"/>
        <v>New YorkMale2013</v>
      </c>
    </row>
    <row r="1432" spans="2:13">
      <c r="B1432" t="s">
        <v>50</v>
      </c>
      <c r="C1432">
        <v>36</v>
      </c>
      <c r="D1432" t="s">
        <v>16</v>
      </c>
      <c r="E1432" t="s">
        <v>17</v>
      </c>
      <c r="F1432">
        <v>2014</v>
      </c>
      <c r="G1432">
        <v>2014</v>
      </c>
      <c r="H1432">
        <v>1259</v>
      </c>
      <c r="I1432">
        <v>9581261</v>
      </c>
      <c r="J1432">
        <v>13.1</v>
      </c>
      <c r="K1432">
        <v>12.5</v>
      </c>
      <c r="L1432" s="83">
        <f t="shared" si="44"/>
        <v>13.140232793992357</v>
      </c>
      <c r="M1432" t="str">
        <f t="shared" si="45"/>
        <v>New YorkMale2014</v>
      </c>
    </row>
    <row r="1433" spans="2:13">
      <c r="B1433" t="s">
        <v>50</v>
      </c>
      <c r="C1433">
        <v>36</v>
      </c>
      <c r="D1433" t="s">
        <v>16</v>
      </c>
      <c r="E1433" t="s">
        <v>17</v>
      </c>
      <c r="F1433">
        <v>2015</v>
      </c>
      <c r="G1433">
        <v>2015</v>
      </c>
      <c r="H1433">
        <v>1211</v>
      </c>
      <c r="I1433">
        <v>9611513</v>
      </c>
      <c r="J1433">
        <v>12.6</v>
      </c>
      <c r="K1433">
        <v>12</v>
      </c>
      <c r="L1433" s="83">
        <f t="shared" si="44"/>
        <v>12.599473152665974</v>
      </c>
      <c r="M1433" t="str">
        <f t="shared" si="45"/>
        <v>New YorkMale2015</v>
      </c>
    </row>
    <row r="1434" spans="2:13">
      <c r="B1434" t="s">
        <v>50</v>
      </c>
      <c r="C1434">
        <v>36</v>
      </c>
      <c r="D1434" t="s">
        <v>16</v>
      </c>
      <c r="E1434" t="s">
        <v>17</v>
      </c>
      <c r="F1434">
        <v>2016</v>
      </c>
      <c r="G1434">
        <v>2016</v>
      </c>
      <c r="H1434">
        <v>1264</v>
      </c>
      <c r="I1434">
        <v>9587365</v>
      </c>
      <c r="J1434">
        <v>13.2</v>
      </c>
      <c r="K1434">
        <v>12.7</v>
      </c>
      <c r="L1434" s="83">
        <f t="shared" si="44"/>
        <v>13.184018758021626</v>
      </c>
      <c r="M1434" t="str">
        <f t="shared" si="45"/>
        <v>New YorkMale2016</v>
      </c>
    </row>
    <row r="1435" spans="2:13">
      <c r="B1435" t="s">
        <v>50</v>
      </c>
      <c r="C1435">
        <v>36</v>
      </c>
      <c r="D1435" t="s">
        <v>16</v>
      </c>
      <c r="E1435" t="s">
        <v>17</v>
      </c>
      <c r="F1435">
        <v>2017</v>
      </c>
      <c r="G1435">
        <v>2017</v>
      </c>
      <c r="H1435">
        <v>1293</v>
      </c>
      <c r="I1435">
        <v>9637462</v>
      </c>
      <c r="J1435">
        <v>13.4</v>
      </c>
      <c r="K1435">
        <v>12.8</v>
      </c>
      <c r="L1435" s="83">
        <f t="shared" si="44"/>
        <v>13.41639531237581</v>
      </c>
      <c r="M1435" t="str">
        <f t="shared" si="45"/>
        <v>New YorkMale2017</v>
      </c>
    </row>
    <row r="1436" spans="2:13">
      <c r="B1436" t="s">
        <v>50</v>
      </c>
      <c r="C1436">
        <v>36</v>
      </c>
      <c r="D1436" t="s">
        <v>16</v>
      </c>
      <c r="E1436" t="s">
        <v>17</v>
      </c>
      <c r="F1436">
        <v>2018</v>
      </c>
      <c r="G1436">
        <v>2018</v>
      </c>
      <c r="H1436">
        <v>1341</v>
      </c>
      <c r="I1436">
        <v>9488430</v>
      </c>
      <c r="J1436">
        <v>14.1</v>
      </c>
      <c r="K1436">
        <v>13.4</v>
      </c>
      <c r="L1436" s="83">
        <f t="shared" si="44"/>
        <v>14.133001982414372</v>
      </c>
      <c r="M1436" t="str">
        <f t="shared" si="45"/>
        <v>New YorkMale2018</v>
      </c>
    </row>
    <row r="1437" spans="2:13">
      <c r="B1437" t="s">
        <v>50</v>
      </c>
      <c r="C1437">
        <v>36</v>
      </c>
      <c r="D1437" t="s">
        <v>16</v>
      </c>
      <c r="E1437" t="s">
        <v>17</v>
      </c>
      <c r="F1437">
        <v>2019</v>
      </c>
      <c r="G1437">
        <v>2019</v>
      </c>
      <c r="H1437">
        <v>1318</v>
      </c>
      <c r="I1437">
        <v>9447846</v>
      </c>
      <c r="J1437">
        <v>14</v>
      </c>
      <c r="K1437">
        <v>13.3</v>
      </c>
      <c r="L1437" s="83">
        <f t="shared" si="44"/>
        <v>13.950269722855348</v>
      </c>
      <c r="M1437" t="str">
        <f t="shared" si="45"/>
        <v>New YorkMale2019</v>
      </c>
    </row>
    <row r="1438" spans="2:13">
      <c r="B1438" t="s">
        <v>50</v>
      </c>
      <c r="C1438">
        <v>36</v>
      </c>
      <c r="D1438" t="s">
        <v>16</v>
      </c>
      <c r="E1438" t="s">
        <v>17</v>
      </c>
      <c r="F1438">
        <v>2020</v>
      </c>
      <c r="G1438">
        <v>2020</v>
      </c>
      <c r="H1438">
        <v>1275</v>
      </c>
      <c r="I1438">
        <v>9390497</v>
      </c>
      <c r="J1438">
        <v>13.6</v>
      </c>
      <c r="K1438">
        <v>13</v>
      </c>
      <c r="L1438" s="83">
        <f t="shared" si="44"/>
        <v>13.577556118701704</v>
      </c>
      <c r="M1438" t="str">
        <f t="shared" si="45"/>
        <v>New YorkMale2020</v>
      </c>
    </row>
    <row r="1439" spans="2:13">
      <c r="B1439" t="s">
        <v>51</v>
      </c>
      <c r="C1439">
        <v>37</v>
      </c>
      <c r="D1439" t="s">
        <v>12</v>
      </c>
      <c r="E1439" t="s">
        <v>13</v>
      </c>
      <c r="F1439">
        <v>1999</v>
      </c>
      <c r="G1439">
        <v>1999</v>
      </c>
      <c r="H1439">
        <v>181</v>
      </c>
      <c r="I1439">
        <v>4062710</v>
      </c>
      <c r="J1439">
        <v>4.5</v>
      </c>
      <c r="K1439">
        <v>4.4000000000000004</v>
      </c>
      <c r="L1439" s="83">
        <f t="shared" si="44"/>
        <v>4.4551543181767839</v>
      </c>
      <c r="M1439" t="str">
        <f t="shared" si="45"/>
        <v>North CarolinaFemale1999</v>
      </c>
    </row>
    <row r="1440" spans="2:13">
      <c r="B1440" t="s">
        <v>51</v>
      </c>
      <c r="C1440">
        <v>37</v>
      </c>
      <c r="D1440" t="s">
        <v>12</v>
      </c>
      <c r="E1440" t="s">
        <v>13</v>
      </c>
      <c r="F1440">
        <v>2000</v>
      </c>
      <c r="G1440">
        <v>2000</v>
      </c>
      <c r="H1440">
        <v>224</v>
      </c>
      <c r="I1440">
        <v>4106618</v>
      </c>
      <c r="J1440">
        <v>5.5</v>
      </c>
      <c r="K1440">
        <v>5.4</v>
      </c>
      <c r="L1440" s="83">
        <f t="shared" si="44"/>
        <v>5.4546100952170375</v>
      </c>
      <c r="M1440" t="str">
        <f t="shared" si="45"/>
        <v>North CarolinaFemale2000</v>
      </c>
    </row>
    <row r="1441" spans="2:13">
      <c r="B1441" t="s">
        <v>51</v>
      </c>
      <c r="C1441">
        <v>37</v>
      </c>
      <c r="D1441" t="s">
        <v>12</v>
      </c>
      <c r="E1441" t="s">
        <v>13</v>
      </c>
      <c r="F1441">
        <v>2001</v>
      </c>
      <c r="G1441">
        <v>2001</v>
      </c>
      <c r="H1441">
        <v>202</v>
      </c>
      <c r="I1441">
        <v>4187317</v>
      </c>
      <c r="J1441">
        <v>4.8</v>
      </c>
      <c r="K1441">
        <v>4.7</v>
      </c>
      <c r="L1441" s="83">
        <f t="shared" si="44"/>
        <v>4.8240914170099849</v>
      </c>
      <c r="M1441" t="str">
        <f t="shared" si="45"/>
        <v>North CarolinaFemale2001</v>
      </c>
    </row>
    <row r="1442" spans="2:13">
      <c r="B1442" t="s">
        <v>51</v>
      </c>
      <c r="C1442">
        <v>37</v>
      </c>
      <c r="D1442" t="s">
        <v>12</v>
      </c>
      <c r="E1442" t="s">
        <v>13</v>
      </c>
      <c r="F1442">
        <v>2002</v>
      </c>
      <c r="G1442">
        <v>2002</v>
      </c>
      <c r="H1442">
        <v>195</v>
      </c>
      <c r="I1442">
        <v>4250179</v>
      </c>
      <c r="J1442">
        <v>4.5999999999999996</v>
      </c>
      <c r="K1442">
        <v>4.5</v>
      </c>
      <c r="L1442" s="83">
        <f t="shared" si="44"/>
        <v>4.5880420565816173</v>
      </c>
      <c r="M1442" t="str">
        <f t="shared" si="45"/>
        <v>North CarolinaFemale2002</v>
      </c>
    </row>
    <row r="1443" spans="2:13">
      <c r="B1443" t="s">
        <v>51</v>
      </c>
      <c r="C1443">
        <v>37</v>
      </c>
      <c r="D1443" t="s">
        <v>12</v>
      </c>
      <c r="E1443" t="s">
        <v>13</v>
      </c>
      <c r="F1443">
        <v>2003</v>
      </c>
      <c r="G1443">
        <v>2003</v>
      </c>
      <c r="H1443">
        <v>195</v>
      </c>
      <c r="I1443">
        <v>4313901</v>
      </c>
      <c r="J1443">
        <v>4.5</v>
      </c>
      <c r="K1443">
        <v>4.4000000000000004</v>
      </c>
      <c r="L1443" s="83">
        <f t="shared" si="44"/>
        <v>4.5202706320798738</v>
      </c>
      <c r="M1443" t="str">
        <f t="shared" si="45"/>
        <v>North CarolinaFemale2003</v>
      </c>
    </row>
    <row r="1444" spans="2:13">
      <c r="B1444" t="s">
        <v>51</v>
      </c>
      <c r="C1444">
        <v>37</v>
      </c>
      <c r="D1444" t="s">
        <v>12</v>
      </c>
      <c r="E1444" t="s">
        <v>13</v>
      </c>
      <c r="F1444">
        <v>2004</v>
      </c>
      <c r="G1444">
        <v>2004</v>
      </c>
      <c r="H1444">
        <v>231</v>
      </c>
      <c r="I1444">
        <v>4376070</v>
      </c>
      <c r="J1444">
        <v>5.3</v>
      </c>
      <c r="K1444">
        <v>5.0999999999999996</v>
      </c>
      <c r="L1444" s="83">
        <f t="shared" si="44"/>
        <v>5.2787089786040902</v>
      </c>
      <c r="M1444" t="str">
        <f t="shared" si="45"/>
        <v>North CarolinaFemale2004</v>
      </c>
    </row>
    <row r="1445" spans="2:13">
      <c r="B1445" t="s">
        <v>51</v>
      </c>
      <c r="C1445">
        <v>37</v>
      </c>
      <c r="D1445" t="s">
        <v>12</v>
      </c>
      <c r="E1445" t="s">
        <v>13</v>
      </c>
      <c r="F1445">
        <v>2005</v>
      </c>
      <c r="G1445">
        <v>2005</v>
      </c>
      <c r="H1445">
        <v>241</v>
      </c>
      <c r="I1445">
        <v>4457189</v>
      </c>
      <c r="J1445">
        <v>5.4</v>
      </c>
      <c r="K1445">
        <v>5.3</v>
      </c>
      <c r="L1445" s="83">
        <f t="shared" si="44"/>
        <v>5.4069953057857765</v>
      </c>
      <c r="M1445" t="str">
        <f t="shared" si="45"/>
        <v>North CarolinaFemale2005</v>
      </c>
    </row>
    <row r="1446" spans="2:13">
      <c r="B1446" t="s">
        <v>51</v>
      </c>
      <c r="C1446">
        <v>37</v>
      </c>
      <c r="D1446" t="s">
        <v>12</v>
      </c>
      <c r="E1446" t="s">
        <v>13</v>
      </c>
      <c r="F1446">
        <v>2006</v>
      </c>
      <c r="G1446">
        <v>2006</v>
      </c>
      <c r="H1446">
        <v>251</v>
      </c>
      <c r="I1446">
        <v>4563152</v>
      </c>
      <c r="J1446">
        <v>5.5</v>
      </c>
      <c r="K1446">
        <v>5.4</v>
      </c>
      <c r="L1446" s="83">
        <f t="shared" si="44"/>
        <v>5.5005838069825419</v>
      </c>
      <c r="M1446" t="str">
        <f t="shared" si="45"/>
        <v>North CarolinaFemale2006</v>
      </c>
    </row>
    <row r="1447" spans="2:13">
      <c r="B1447" t="s">
        <v>51</v>
      </c>
      <c r="C1447">
        <v>37</v>
      </c>
      <c r="D1447" t="s">
        <v>12</v>
      </c>
      <c r="E1447" t="s">
        <v>13</v>
      </c>
      <c r="F1447">
        <v>2007</v>
      </c>
      <c r="G1447">
        <v>2007</v>
      </c>
      <c r="H1447">
        <v>257</v>
      </c>
      <c r="I1447">
        <v>4677313</v>
      </c>
      <c r="J1447">
        <v>5.5</v>
      </c>
      <c r="K1447">
        <v>5.3</v>
      </c>
      <c r="L1447" s="83">
        <f t="shared" si="44"/>
        <v>5.4946076946315117</v>
      </c>
      <c r="M1447" t="str">
        <f t="shared" si="45"/>
        <v>North CarolinaFemale2007</v>
      </c>
    </row>
    <row r="1448" spans="2:13">
      <c r="B1448" t="s">
        <v>51</v>
      </c>
      <c r="C1448">
        <v>37</v>
      </c>
      <c r="D1448" t="s">
        <v>12</v>
      </c>
      <c r="E1448" t="s">
        <v>13</v>
      </c>
      <c r="F1448">
        <v>2008</v>
      </c>
      <c r="G1448">
        <v>2008</v>
      </c>
      <c r="H1448">
        <v>270</v>
      </c>
      <c r="I1448">
        <v>4771376</v>
      </c>
      <c r="J1448">
        <v>5.7</v>
      </c>
      <c r="K1448">
        <v>5.5</v>
      </c>
      <c r="L1448" s="83">
        <f t="shared" si="44"/>
        <v>5.6587449825794485</v>
      </c>
      <c r="M1448" t="str">
        <f t="shared" si="45"/>
        <v>North CarolinaFemale2008</v>
      </c>
    </row>
    <row r="1449" spans="2:13">
      <c r="B1449" t="s">
        <v>51</v>
      </c>
      <c r="C1449">
        <v>37</v>
      </c>
      <c r="D1449" t="s">
        <v>12</v>
      </c>
      <c r="E1449" t="s">
        <v>13</v>
      </c>
      <c r="F1449">
        <v>2009</v>
      </c>
      <c r="G1449">
        <v>2009</v>
      </c>
      <c r="H1449">
        <v>240</v>
      </c>
      <c r="I1449">
        <v>4846501</v>
      </c>
      <c r="J1449">
        <v>5</v>
      </c>
      <c r="K1449">
        <v>4.8</v>
      </c>
      <c r="L1449" s="83">
        <f t="shared" si="44"/>
        <v>4.9520262143761036</v>
      </c>
      <c r="M1449" t="str">
        <f t="shared" si="45"/>
        <v>North CarolinaFemale2009</v>
      </c>
    </row>
    <row r="1450" spans="2:13">
      <c r="B1450" t="s">
        <v>51</v>
      </c>
      <c r="C1450">
        <v>37</v>
      </c>
      <c r="D1450" t="s">
        <v>12</v>
      </c>
      <c r="E1450" t="s">
        <v>13</v>
      </c>
      <c r="F1450">
        <v>2010</v>
      </c>
      <c r="G1450">
        <v>2010</v>
      </c>
      <c r="H1450">
        <v>266</v>
      </c>
      <c r="I1450">
        <v>4889991</v>
      </c>
      <c r="J1450">
        <v>5.4</v>
      </c>
      <c r="K1450">
        <v>5.3</v>
      </c>
      <c r="L1450" s="83">
        <f t="shared" si="44"/>
        <v>5.4396828133221513</v>
      </c>
      <c r="M1450" t="str">
        <f t="shared" si="45"/>
        <v>North CarolinaFemale2010</v>
      </c>
    </row>
    <row r="1451" spans="2:13">
      <c r="B1451" t="s">
        <v>51</v>
      </c>
      <c r="C1451">
        <v>37</v>
      </c>
      <c r="D1451" t="s">
        <v>12</v>
      </c>
      <c r="E1451" t="s">
        <v>13</v>
      </c>
      <c r="F1451">
        <v>2011</v>
      </c>
      <c r="G1451">
        <v>2011</v>
      </c>
      <c r="H1451">
        <v>280</v>
      </c>
      <c r="I1451">
        <v>4952679</v>
      </c>
      <c r="J1451">
        <v>5.7</v>
      </c>
      <c r="K1451">
        <v>5.4</v>
      </c>
      <c r="L1451" s="83">
        <f t="shared" si="44"/>
        <v>5.6535059106394741</v>
      </c>
      <c r="M1451" t="str">
        <f t="shared" si="45"/>
        <v>North CarolinaFemale2011</v>
      </c>
    </row>
    <row r="1452" spans="2:13">
      <c r="B1452" t="s">
        <v>51</v>
      </c>
      <c r="C1452">
        <v>37</v>
      </c>
      <c r="D1452" t="s">
        <v>12</v>
      </c>
      <c r="E1452" t="s">
        <v>13</v>
      </c>
      <c r="F1452">
        <v>2012</v>
      </c>
      <c r="G1452">
        <v>2012</v>
      </c>
      <c r="H1452">
        <v>328</v>
      </c>
      <c r="I1452">
        <v>4999175</v>
      </c>
      <c r="J1452">
        <v>6.6</v>
      </c>
      <c r="K1452">
        <v>6.3</v>
      </c>
      <c r="L1452" s="83">
        <f t="shared" si="44"/>
        <v>6.5610825786254736</v>
      </c>
      <c r="M1452" t="str">
        <f t="shared" si="45"/>
        <v>North CarolinaFemale2012</v>
      </c>
    </row>
    <row r="1453" spans="2:13">
      <c r="B1453" t="s">
        <v>51</v>
      </c>
      <c r="C1453">
        <v>37</v>
      </c>
      <c r="D1453" t="s">
        <v>12</v>
      </c>
      <c r="E1453" t="s">
        <v>13</v>
      </c>
      <c r="F1453">
        <v>2013</v>
      </c>
      <c r="G1453">
        <v>2013</v>
      </c>
      <c r="H1453">
        <v>294</v>
      </c>
      <c r="I1453">
        <v>5047448</v>
      </c>
      <c r="J1453">
        <v>5.8</v>
      </c>
      <c r="K1453">
        <v>5.6</v>
      </c>
      <c r="L1453" s="83">
        <f t="shared" si="44"/>
        <v>5.8247256831571121</v>
      </c>
      <c r="M1453" t="str">
        <f t="shared" si="45"/>
        <v>North CarolinaFemale2013</v>
      </c>
    </row>
    <row r="1454" spans="2:13">
      <c r="B1454" t="s">
        <v>51</v>
      </c>
      <c r="C1454">
        <v>37</v>
      </c>
      <c r="D1454" t="s">
        <v>12</v>
      </c>
      <c r="E1454" t="s">
        <v>13</v>
      </c>
      <c r="F1454">
        <v>2014</v>
      </c>
      <c r="G1454">
        <v>2014</v>
      </c>
      <c r="H1454">
        <v>367</v>
      </c>
      <c r="I1454">
        <v>5099371</v>
      </c>
      <c r="J1454">
        <v>7.2</v>
      </c>
      <c r="K1454">
        <v>7</v>
      </c>
      <c r="L1454" s="83">
        <f t="shared" si="44"/>
        <v>7.1969660571862688</v>
      </c>
      <c r="M1454" t="str">
        <f t="shared" si="45"/>
        <v>North CarolinaFemale2014</v>
      </c>
    </row>
    <row r="1455" spans="2:13">
      <c r="B1455" t="s">
        <v>51</v>
      </c>
      <c r="C1455">
        <v>37</v>
      </c>
      <c r="D1455" t="s">
        <v>12</v>
      </c>
      <c r="E1455" t="s">
        <v>13</v>
      </c>
      <c r="F1455">
        <v>2015</v>
      </c>
      <c r="G1455">
        <v>2015</v>
      </c>
      <c r="H1455">
        <v>335</v>
      </c>
      <c r="I1455">
        <v>5150777</v>
      </c>
      <c r="J1455">
        <v>6.5</v>
      </c>
      <c r="K1455">
        <v>6.1</v>
      </c>
      <c r="L1455" s="83">
        <f t="shared" si="44"/>
        <v>6.503873104970376</v>
      </c>
      <c r="M1455" t="str">
        <f t="shared" si="45"/>
        <v>North CarolinaFemale2015</v>
      </c>
    </row>
    <row r="1456" spans="2:13">
      <c r="B1456" t="s">
        <v>51</v>
      </c>
      <c r="C1456">
        <v>37</v>
      </c>
      <c r="D1456" t="s">
        <v>12</v>
      </c>
      <c r="E1456" t="s">
        <v>13</v>
      </c>
      <c r="F1456">
        <v>2016</v>
      </c>
      <c r="G1456">
        <v>2016</v>
      </c>
      <c r="H1456">
        <v>359</v>
      </c>
      <c r="I1456">
        <v>5213836</v>
      </c>
      <c r="J1456">
        <v>6.9</v>
      </c>
      <c r="K1456">
        <v>6.6</v>
      </c>
      <c r="L1456" s="83">
        <f t="shared" si="44"/>
        <v>6.8855253598310338</v>
      </c>
      <c r="M1456" t="str">
        <f t="shared" si="45"/>
        <v>North CarolinaFemale2016</v>
      </c>
    </row>
    <row r="1457" spans="2:13">
      <c r="B1457" t="s">
        <v>51</v>
      </c>
      <c r="C1457">
        <v>37</v>
      </c>
      <c r="D1457" t="s">
        <v>12</v>
      </c>
      <c r="E1457" t="s">
        <v>13</v>
      </c>
      <c r="F1457">
        <v>2017</v>
      </c>
      <c r="G1457">
        <v>2017</v>
      </c>
      <c r="H1457">
        <v>343</v>
      </c>
      <c r="I1457">
        <v>5271981</v>
      </c>
      <c r="J1457">
        <v>6.5</v>
      </c>
      <c r="K1457">
        <v>6.4</v>
      </c>
      <c r="L1457" s="83">
        <f t="shared" si="44"/>
        <v>6.5060932503360691</v>
      </c>
      <c r="M1457" t="str">
        <f t="shared" si="45"/>
        <v>North CarolinaFemale2017</v>
      </c>
    </row>
    <row r="1458" spans="2:13">
      <c r="B1458" t="s">
        <v>51</v>
      </c>
      <c r="C1458">
        <v>37</v>
      </c>
      <c r="D1458" t="s">
        <v>12</v>
      </c>
      <c r="E1458" t="s">
        <v>13</v>
      </c>
      <c r="F1458">
        <v>2018</v>
      </c>
      <c r="G1458">
        <v>2018</v>
      </c>
      <c r="H1458">
        <v>328</v>
      </c>
      <c r="I1458">
        <v>5332759</v>
      </c>
      <c r="J1458">
        <v>6.2</v>
      </c>
      <c r="K1458">
        <v>5.9</v>
      </c>
      <c r="L1458" s="83">
        <f t="shared" si="44"/>
        <v>6.1506623494517569</v>
      </c>
      <c r="M1458" t="str">
        <f t="shared" si="45"/>
        <v>North CarolinaFemale2018</v>
      </c>
    </row>
    <row r="1459" spans="2:13">
      <c r="B1459" t="s">
        <v>51</v>
      </c>
      <c r="C1459">
        <v>37</v>
      </c>
      <c r="D1459" t="s">
        <v>12</v>
      </c>
      <c r="E1459" t="s">
        <v>13</v>
      </c>
      <c r="F1459">
        <v>2019</v>
      </c>
      <c r="G1459">
        <v>2019</v>
      </c>
      <c r="H1459">
        <v>305</v>
      </c>
      <c r="I1459">
        <v>5387820</v>
      </c>
      <c r="J1459">
        <v>5.7</v>
      </c>
      <c r="K1459">
        <v>5.5</v>
      </c>
      <c r="L1459" s="83">
        <f t="shared" si="44"/>
        <v>5.6609166601705327</v>
      </c>
      <c r="M1459" t="str">
        <f t="shared" si="45"/>
        <v>North CarolinaFemale2019</v>
      </c>
    </row>
    <row r="1460" spans="2:13">
      <c r="B1460" t="s">
        <v>51</v>
      </c>
      <c r="C1460">
        <v>37</v>
      </c>
      <c r="D1460" t="s">
        <v>12</v>
      </c>
      <c r="E1460" t="s">
        <v>13</v>
      </c>
      <c r="F1460">
        <v>2020</v>
      </c>
      <c r="G1460">
        <v>2020</v>
      </c>
      <c r="H1460">
        <v>299</v>
      </c>
      <c r="I1460">
        <v>5448241</v>
      </c>
      <c r="J1460">
        <v>5.5</v>
      </c>
      <c r="K1460">
        <v>5.3</v>
      </c>
      <c r="L1460" s="83">
        <f t="shared" si="44"/>
        <v>5.4880097998601753</v>
      </c>
      <c r="M1460" t="str">
        <f t="shared" si="45"/>
        <v>North CarolinaFemale2020</v>
      </c>
    </row>
    <row r="1461" spans="2:13">
      <c r="B1461" t="s">
        <v>51</v>
      </c>
      <c r="C1461">
        <v>37</v>
      </c>
      <c r="D1461" t="s">
        <v>16</v>
      </c>
      <c r="E1461" t="s">
        <v>17</v>
      </c>
      <c r="F1461">
        <v>1999</v>
      </c>
      <c r="G1461">
        <v>1999</v>
      </c>
      <c r="H1461">
        <v>703</v>
      </c>
      <c r="I1461">
        <v>3886651</v>
      </c>
      <c r="J1461">
        <v>18.100000000000001</v>
      </c>
      <c r="K1461">
        <v>18.5</v>
      </c>
      <c r="L1461" s="83">
        <f t="shared" si="44"/>
        <v>18.087551467831815</v>
      </c>
      <c r="M1461" t="str">
        <f t="shared" si="45"/>
        <v>North CarolinaMale1999</v>
      </c>
    </row>
    <row r="1462" spans="2:13">
      <c r="B1462" t="s">
        <v>51</v>
      </c>
      <c r="C1462">
        <v>37</v>
      </c>
      <c r="D1462" t="s">
        <v>16</v>
      </c>
      <c r="E1462" t="s">
        <v>17</v>
      </c>
      <c r="F1462">
        <v>2000</v>
      </c>
      <c r="G1462">
        <v>2000</v>
      </c>
      <c r="H1462">
        <v>747</v>
      </c>
      <c r="I1462">
        <v>3942695</v>
      </c>
      <c r="J1462">
        <v>18.899999999999999</v>
      </c>
      <c r="K1462">
        <v>19.600000000000001</v>
      </c>
      <c r="L1462" s="83">
        <f t="shared" si="44"/>
        <v>18.946431311577488</v>
      </c>
      <c r="M1462" t="str">
        <f t="shared" si="45"/>
        <v>North CarolinaMale2000</v>
      </c>
    </row>
    <row r="1463" spans="2:13">
      <c r="B1463" t="s">
        <v>51</v>
      </c>
      <c r="C1463">
        <v>37</v>
      </c>
      <c r="D1463" t="s">
        <v>16</v>
      </c>
      <c r="E1463" t="s">
        <v>17</v>
      </c>
      <c r="F1463">
        <v>2001</v>
      </c>
      <c r="G1463">
        <v>2001</v>
      </c>
      <c r="H1463">
        <v>795</v>
      </c>
      <c r="I1463">
        <v>4022805</v>
      </c>
      <c r="J1463">
        <v>19.8</v>
      </c>
      <c r="K1463">
        <v>20.399999999999999</v>
      </c>
      <c r="L1463" s="83">
        <f t="shared" si="44"/>
        <v>19.762330015996302</v>
      </c>
      <c r="M1463" t="str">
        <f t="shared" si="45"/>
        <v>North CarolinaMale2001</v>
      </c>
    </row>
    <row r="1464" spans="2:13">
      <c r="B1464" t="s">
        <v>51</v>
      </c>
      <c r="C1464">
        <v>37</v>
      </c>
      <c r="D1464" t="s">
        <v>16</v>
      </c>
      <c r="E1464" t="s">
        <v>17</v>
      </c>
      <c r="F1464">
        <v>2002</v>
      </c>
      <c r="G1464">
        <v>2002</v>
      </c>
      <c r="H1464">
        <v>791</v>
      </c>
      <c r="I1464">
        <v>4076022</v>
      </c>
      <c r="J1464">
        <v>19.399999999999999</v>
      </c>
      <c r="K1464">
        <v>20.100000000000001</v>
      </c>
      <c r="L1464" s="83">
        <f t="shared" si="44"/>
        <v>19.406175923486185</v>
      </c>
      <c r="M1464" t="str">
        <f t="shared" si="45"/>
        <v>North CarolinaMale2002</v>
      </c>
    </row>
    <row r="1465" spans="2:13">
      <c r="B1465" t="s">
        <v>51</v>
      </c>
      <c r="C1465">
        <v>37</v>
      </c>
      <c r="D1465" t="s">
        <v>16</v>
      </c>
      <c r="E1465" t="s">
        <v>17</v>
      </c>
      <c r="F1465">
        <v>2003</v>
      </c>
      <c r="G1465">
        <v>2003</v>
      </c>
      <c r="H1465">
        <v>758</v>
      </c>
      <c r="I1465">
        <v>4108600</v>
      </c>
      <c r="J1465">
        <v>18.399999999999999</v>
      </c>
      <c r="K1465">
        <v>18.899999999999999</v>
      </c>
      <c r="L1465" s="83">
        <f t="shared" si="44"/>
        <v>18.449106751691573</v>
      </c>
      <c r="M1465" t="str">
        <f t="shared" si="45"/>
        <v>North CarolinaMale2003</v>
      </c>
    </row>
    <row r="1466" spans="2:13">
      <c r="B1466" t="s">
        <v>51</v>
      </c>
      <c r="C1466">
        <v>37</v>
      </c>
      <c r="D1466" t="s">
        <v>16</v>
      </c>
      <c r="E1466" t="s">
        <v>17</v>
      </c>
      <c r="F1466">
        <v>2004</v>
      </c>
      <c r="G1466">
        <v>2004</v>
      </c>
      <c r="H1466">
        <v>794</v>
      </c>
      <c r="I1466">
        <v>4177082</v>
      </c>
      <c r="J1466">
        <v>19</v>
      </c>
      <c r="K1466">
        <v>19.5</v>
      </c>
      <c r="L1466" s="83">
        <f t="shared" si="44"/>
        <v>19.008484870538812</v>
      </c>
      <c r="M1466" t="str">
        <f t="shared" si="45"/>
        <v>North CarolinaMale2004</v>
      </c>
    </row>
    <row r="1467" spans="2:13">
      <c r="B1467" t="s">
        <v>51</v>
      </c>
      <c r="C1467">
        <v>37</v>
      </c>
      <c r="D1467" t="s">
        <v>16</v>
      </c>
      <c r="E1467" t="s">
        <v>17</v>
      </c>
      <c r="F1467">
        <v>2005</v>
      </c>
      <c r="G1467">
        <v>2005</v>
      </c>
      <c r="H1467">
        <v>767</v>
      </c>
      <c r="I1467">
        <v>4248218</v>
      </c>
      <c r="J1467">
        <v>18.100000000000001</v>
      </c>
      <c r="K1467">
        <v>18.600000000000001</v>
      </c>
      <c r="L1467" s="83">
        <f t="shared" si="44"/>
        <v>18.054629023275172</v>
      </c>
      <c r="M1467" t="str">
        <f t="shared" si="45"/>
        <v>North CarolinaMale2005</v>
      </c>
    </row>
    <row r="1468" spans="2:13">
      <c r="B1468" t="s">
        <v>51</v>
      </c>
      <c r="C1468">
        <v>37</v>
      </c>
      <c r="D1468" t="s">
        <v>16</v>
      </c>
      <c r="E1468" t="s">
        <v>17</v>
      </c>
      <c r="F1468">
        <v>2006</v>
      </c>
      <c r="G1468">
        <v>2006</v>
      </c>
      <c r="H1468">
        <v>847</v>
      </c>
      <c r="I1468">
        <v>4354118</v>
      </c>
      <c r="J1468">
        <v>19.5</v>
      </c>
      <c r="K1468">
        <v>19.7</v>
      </c>
      <c r="L1468" s="83">
        <f t="shared" si="44"/>
        <v>19.452849004092219</v>
      </c>
      <c r="M1468" t="str">
        <f t="shared" si="45"/>
        <v>North CarolinaMale2006</v>
      </c>
    </row>
    <row r="1469" spans="2:13">
      <c r="B1469" t="s">
        <v>51</v>
      </c>
      <c r="C1469">
        <v>37</v>
      </c>
      <c r="D1469" t="s">
        <v>16</v>
      </c>
      <c r="E1469" t="s">
        <v>17</v>
      </c>
      <c r="F1469">
        <v>2007</v>
      </c>
      <c r="G1469">
        <v>2007</v>
      </c>
      <c r="H1469">
        <v>817</v>
      </c>
      <c r="I1469">
        <v>4440724</v>
      </c>
      <c r="J1469">
        <v>18.399999999999999</v>
      </c>
      <c r="K1469">
        <v>18.600000000000001</v>
      </c>
      <c r="L1469" s="83">
        <f t="shared" si="44"/>
        <v>18.397900882829017</v>
      </c>
      <c r="M1469" t="str">
        <f t="shared" si="45"/>
        <v>North CarolinaMale2007</v>
      </c>
    </row>
    <row r="1470" spans="2:13">
      <c r="B1470" t="s">
        <v>51</v>
      </c>
      <c r="C1470">
        <v>37</v>
      </c>
      <c r="D1470" t="s">
        <v>16</v>
      </c>
      <c r="E1470" t="s">
        <v>17</v>
      </c>
      <c r="F1470">
        <v>2008</v>
      </c>
      <c r="G1470">
        <v>2008</v>
      </c>
      <c r="H1470">
        <v>890</v>
      </c>
      <c r="I1470">
        <v>4538073</v>
      </c>
      <c r="J1470">
        <v>19.600000000000001</v>
      </c>
      <c r="K1470">
        <v>19.8</v>
      </c>
      <c r="L1470" s="83">
        <f t="shared" si="44"/>
        <v>19.611848465196573</v>
      </c>
      <c r="M1470" t="str">
        <f t="shared" si="45"/>
        <v>North CarolinaMale2008</v>
      </c>
    </row>
    <row r="1471" spans="2:13">
      <c r="B1471" t="s">
        <v>51</v>
      </c>
      <c r="C1471">
        <v>37</v>
      </c>
      <c r="D1471" t="s">
        <v>16</v>
      </c>
      <c r="E1471" t="s">
        <v>17</v>
      </c>
      <c r="F1471">
        <v>2009</v>
      </c>
      <c r="G1471">
        <v>2009</v>
      </c>
      <c r="H1471">
        <v>933</v>
      </c>
      <c r="I1471">
        <v>4603065</v>
      </c>
      <c r="J1471">
        <v>20.3</v>
      </c>
      <c r="K1471">
        <v>20.399999999999999</v>
      </c>
      <c r="L1471" s="83">
        <f t="shared" si="44"/>
        <v>20.269103303994186</v>
      </c>
      <c r="M1471" t="str">
        <f t="shared" si="45"/>
        <v>North CarolinaMale2009</v>
      </c>
    </row>
    <row r="1472" spans="2:13">
      <c r="B1472" t="s">
        <v>51</v>
      </c>
      <c r="C1472">
        <v>37</v>
      </c>
      <c r="D1472" t="s">
        <v>16</v>
      </c>
      <c r="E1472" t="s">
        <v>17</v>
      </c>
      <c r="F1472">
        <v>2010</v>
      </c>
      <c r="G1472">
        <v>2010</v>
      </c>
      <c r="H1472">
        <v>906</v>
      </c>
      <c r="I1472">
        <v>4645492</v>
      </c>
      <c r="J1472">
        <v>19.5</v>
      </c>
      <c r="K1472">
        <v>19.5</v>
      </c>
      <c r="L1472" s="83">
        <f t="shared" si="44"/>
        <v>19.502778177209215</v>
      </c>
      <c r="M1472" t="str">
        <f t="shared" si="45"/>
        <v>North CarolinaMale2010</v>
      </c>
    </row>
    <row r="1473" spans="2:13">
      <c r="B1473" t="s">
        <v>51</v>
      </c>
      <c r="C1473">
        <v>37</v>
      </c>
      <c r="D1473" t="s">
        <v>16</v>
      </c>
      <c r="E1473" t="s">
        <v>17</v>
      </c>
      <c r="F1473">
        <v>2011</v>
      </c>
      <c r="G1473">
        <v>2011</v>
      </c>
      <c r="H1473">
        <v>933</v>
      </c>
      <c r="I1473">
        <v>4703722</v>
      </c>
      <c r="J1473">
        <v>19.8</v>
      </c>
      <c r="K1473">
        <v>19.899999999999999</v>
      </c>
      <c r="L1473" s="83">
        <f t="shared" si="44"/>
        <v>19.835355916017146</v>
      </c>
      <c r="M1473" t="str">
        <f t="shared" si="45"/>
        <v>North CarolinaMale2011</v>
      </c>
    </row>
    <row r="1474" spans="2:13">
      <c r="B1474" t="s">
        <v>51</v>
      </c>
      <c r="C1474">
        <v>37</v>
      </c>
      <c r="D1474" t="s">
        <v>16</v>
      </c>
      <c r="E1474" t="s">
        <v>17</v>
      </c>
      <c r="F1474">
        <v>2012</v>
      </c>
      <c r="G1474">
        <v>2012</v>
      </c>
      <c r="H1474">
        <v>955</v>
      </c>
      <c r="I1474">
        <v>4752898</v>
      </c>
      <c r="J1474">
        <v>20.100000000000001</v>
      </c>
      <c r="K1474">
        <v>19.899999999999999</v>
      </c>
      <c r="L1474" s="83">
        <f t="shared" si="44"/>
        <v>20.093004310212422</v>
      </c>
      <c r="M1474" t="str">
        <f t="shared" si="45"/>
        <v>North CarolinaMale2012</v>
      </c>
    </row>
    <row r="1475" spans="2:13">
      <c r="B1475" t="s">
        <v>51</v>
      </c>
      <c r="C1475">
        <v>37</v>
      </c>
      <c r="D1475" t="s">
        <v>16</v>
      </c>
      <c r="E1475" t="s">
        <v>17</v>
      </c>
      <c r="F1475">
        <v>2013</v>
      </c>
      <c r="G1475">
        <v>2013</v>
      </c>
      <c r="H1475">
        <v>985</v>
      </c>
      <c r="I1475">
        <v>4800612</v>
      </c>
      <c r="J1475">
        <v>20.5</v>
      </c>
      <c r="K1475">
        <v>20.2</v>
      </c>
      <c r="L1475" s="83">
        <f t="shared" ref="L1475:L1538" si="46">100000*H1475/I1475</f>
        <v>20.518217260632603</v>
      </c>
      <c r="M1475" t="str">
        <f t="shared" ref="M1475:M1538" si="47">B1475&amp;D1475&amp;G1475</f>
        <v>North CarolinaMale2013</v>
      </c>
    </row>
    <row r="1476" spans="2:13">
      <c r="B1476" t="s">
        <v>51</v>
      </c>
      <c r="C1476">
        <v>37</v>
      </c>
      <c r="D1476" t="s">
        <v>16</v>
      </c>
      <c r="E1476" t="s">
        <v>17</v>
      </c>
      <c r="F1476">
        <v>2014</v>
      </c>
      <c r="G1476">
        <v>2014</v>
      </c>
      <c r="H1476">
        <v>985</v>
      </c>
      <c r="I1476">
        <v>4844593</v>
      </c>
      <c r="J1476">
        <v>20.3</v>
      </c>
      <c r="K1476">
        <v>19.8</v>
      </c>
      <c r="L1476" s="83">
        <f t="shared" si="46"/>
        <v>20.33194532543807</v>
      </c>
      <c r="M1476" t="str">
        <f t="shared" si="47"/>
        <v>North CarolinaMale2014</v>
      </c>
    </row>
    <row r="1477" spans="2:13">
      <c r="B1477" t="s">
        <v>51</v>
      </c>
      <c r="C1477">
        <v>37</v>
      </c>
      <c r="D1477" t="s">
        <v>16</v>
      </c>
      <c r="E1477" t="s">
        <v>17</v>
      </c>
      <c r="F1477">
        <v>2015</v>
      </c>
      <c r="G1477">
        <v>2015</v>
      </c>
      <c r="H1477">
        <v>1068</v>
      </c>
      <c r="I1477">
        <v>4892025</v>
      </c>
      <c r="J1477">
        <v>21.8</v>
      </c>
      <c r="K1477">
        <v>21.5</v>
      </c>
      <c r="L1477" s="83">
        <f t="shared" si="46"/>
        <v>21.831450166342158</v>
      </c>
      <c r="M1477" t="str">
        <f t="shared" si="47"/>
        <v>North CarolinaMale2015</v>
      </c>
    </row>
    <row r="1478" spans="2:13">
      <c r="B1478" t="s">
        <v>51</v>
      </c>
      <c r="C1478">
        <v>37</v>
      </c>
      <c r="D1478" t="s">
        <v>16</v>
      </c>
      <c r="E1478" t="s">
        <v>17</v>
      </c>
      <c r="F1478">
        <v>2016</v>
      </c>
      <c r="G1478">
        <v>2016</v>
      </c>
      <c r="H1478">
        <v>1011</v>
      </c>
      <c r="I1478">
        <v>4932952</v>
      </c>
      <c r="J1478">
        <v>20.5</v>
      </c>
      <c r="K1478">
        <v>20.100000000000001</v>
      </c>
      <c r="L1478" s="83">
        <f t="shared" si="46"/>
        <v>20.494827438012777</v>
      </c>
      <c r="M1478" t="str">
        <f t="shared" si="47"/>
        <v>North CarolinaMale2016</v>
      </c>
    </row>
    <row r="1479" spans="2:13">
      <c r="B1479" t="s">
        <v>51</v>
      </c>
      <c r="C1479">
        <v>37</v>
      </c>
      <c r="D1479" t="s">
        <v>16</v>
      </c>
      <c r="E1479" t="s">
        <v>17</v>
      </c>
      <c r="F1479">
        <v>2017</v>
      </c>
      <c r="G1479">
        <v>2017</v>
      </c>
      <c r="H1479">
        <v>1178</v>
      </c>
      <c r="I1479">
        <v>5001438</v>
      </c>
      <c r="J1479">
        <v>23.6</v>
      </c>
      <c r="K1479">
        <v>23.1</v>
      </c>
      <c r="L1479" s="83">
        <f t="shared" si="46"/>
        <v>23.55322609217589</v>
      </c>
      <c r="M1479" t="str">
        <f t="shared" si="47"/>
        <v>North CarolinaMale2017</v>
      </c>
    </row>
    <row r="1480" spans="2:13">
      <c r="B1480" t="s">
        <v>51</v>
      </c>
      <c r="C1480">
        <v>37</v>
      </c>
      <c r="D1480" t="s">
        <v>16</v>
      </c>
      <c r="E1480" t="s">
        <v>17</v>
      </c>
      <c r="F1480">
        <v>2018</v>
      </c>
      <c r="G1480">
        <v>2018</v>
      </c>
      <c r="H1480">
        <v>1166</v>
      </c>
      <c r="I1480">
        <v>5050861</v>
      </c>
      <c r="J1480">
        <v>23.1</v>
      </c>
      <c r="K1480">
        <v>22.3</v>
      </c>
      <c r="L1480" s="83">
        <f t="shared" si="46"/>
        <v>23.085173003177083</v>
      </c>
      <c r="M1480" t="str">
        <f t="shared" si="47"/>
        <v>North CarolinaMale2018</v>
      </c>
    </row>
    <row r="1481" spans="2:13">
      <c r="B1481" t="s">
        <v>51</v>
      </c>
      <c r="C1481">
        <v>37</v>
      </c>
      <c r="D1481" t="s">
        <v>16</v>
      </c>
      <c r="E1481" t="s">
        <v>17</v>
      </c>
      <c r="F1481">
        <v>2019</v>
      </c>
      <c r="G1481">
        <v>2019</v>
      </c>
      <c r="H1481">
        <v>1052</v>
      </c>
      <c r="I1481">
        <v>5100264</v>
      </c>
      <c r="J1481">
        <v>20.6</v>
      </c>
      <c r="K1481">
        <v>20.2</v>
      </c>
      <c r="L1481" s="83">
        <f t="shared" si="46"/>
        <v>20.626383261729195</v>
      </c>
      <c r="M1481" t="str">
        <f t="shared" si="47"/>
        <v>North CarolinaMale2019</v>
      </c>
    </row>
    <row r="1482" spans="2:13">
      <c r="B1482" t="s">
        <v>51</v>
      </c>
      <c r="C1482">
        <v>37</v>
      </c>
      <c r="D1482" t="s">
        <v>16</v>
      </c>
      <c r="E1482" t="s">
        <v>17</v>
      </c>
      <c r="F1482">
        <v>2020</v>
      </c>
      <c r="G1482">
        <v>2020</v>
      </c>
      <c r="H1482">
        <v>1142</v>
      </c>
      <c r="I1482">
        <v>5152582</v>
      </c>
      <c r="J1482">
        <v>22.2</v>
      </c>
      <c r="K1482">
        <v>21.8</v>
      </c>
      <c r="L1482" s="83">
        <f t="shared" si="46"/>
        <v>22.163645333543453</v>
      </c>
      <c r="M1482" t="str">
        <f t="shared" si="47"/>
        <v>North CarolinaMale2020</v>
      </c>
    </row>
    <row r="1483" spans="2:13">
      <c r="B1483" t="s">
        <v>52</v>
      </c>
      <c r="C1483">
        <v>38</v>
      </c>
      <c r="D1483" t="s">
        <v>12</v>
      </c>
      <c r="E1483" t="s">
        <v>13</v>
      </c>
      <c r="F1483">
        <v>1999</v>
      </c>
      <c r="G1483">
        <v>1999</v>
      </c>
      <c r="H1483">
        <v>17</v>
      </c>
      <c r="I1483">
        <v>322617</v>
      </c>
      <c r="J1483" t="s">
        <v>19</v>
      </c>
      <c r="K1483" t="s">
        <v>19</v>
      </c>
      <c r="L1483" s="83">
        <f t="shared" si="46"/>
        <v>5.2694061379282555</v>
      </c>
      <c r="M1483" t="str">
        <f t="shared" si="47"/>
        <v>North DakotaFemale1999</v>
      </c>
    </row>
    <row r="1484" spans="2:13">
      <c r="B1484" t="s">
        <v>52</v>
      </c>
      <c r="C1484">
        <v>38</v>
      </c>
      <c r="D1484" t="s">
        <v>12</v>
      </c>
      <c r="E1484" t="s">
        <v>13</v>
      </c>
      <c r="F1484">
        <v>2001</v>
      </c>
      <c r="G1484">
        <v>2001</v>
      </c>
      <c r="H1484">
        <v>18</v>
      </c>
      <c r="I1484">
        <v>319787</v>
      </c>
      <c r="J1484" t="s">
        <v>19</v>
      </c>
      <c r="K1484" t="s">
        <v>19</v>
      </c>
      <c r="L1484" s="83">
        <f t="shared" si="46"/>
        <v>5.628746634478575</v>
      </c>
      <c r="M1484" t="str">
        <f t="shared" si="47"/>
        <v>North DakotaFemale2001</v>
      </c>
    </row>
    <row r="1485" spans="2:13">
      <c r="B1485" t="s">
        <v>52</v>
      </c>
      <c r="C1485">
        <v>38</v>
      </c>
      <c r="D1485" t="s">
        <v>12</v>
      </c>
      <c r="E1485" t="s">
        <v>13</v>
      </c>
      <c r="F1485">
        <v>2002</v>
      </c>
      <c r="G1485">
        <v>2002</v>
      </c>
      <c r="H1485">
        <v>14</v>
      </c>
      <c r="I1485">
        <v>319017</v>
      </c>
      <c r="J1485" t="s">
        <v>19</v>
      </c>
      <c r="K1485" t="s">
        <v>19</v>
      </c>
      <c r="L1485" s="83">
        <f t="shared" si="46"/>
        <v>4.3884808646561151</v>
      </c>
      <c r="M1485" t="str">
        <f t="shared" si="47"/>
        <v>North DakotaFemale2002</v>
      </c>
    </row>
    <row r="1486" spans="2:13">
      <c r="B1486" t="s">
        <v>52</v>
      </c>
      <c r="C1486">
        <v>38</v>
      </c>
      <c r="D1486" t="s">
        <v>12</v>
      </c>
      <c r="E1486" t="s">
        <v>13</v>
      </c>
      <c r="F1486">
        <v>2003</v>
      </c>
      <c r="G1486">
        <v>2003</v>
      </c>
      <c r="H1486">
        <v>15</v>
      </c>
      <c r="I1486">
        <v>318896</v>
      </c>
      <c r="J1486" t="s">
        <v>19</v>
      </c>
      <c r="K1486" t="s">
        <v>19</v>
      </c>
      <c r="L1486" s="83">
        <f t="shared" si="46"/>
        <v>4.7037278611208668</v>
      </c>
      <c r="M1486" t="str">
        <f t="shared" si="47"/>
        <v>North DakotaFemale2003</v>
      </c>
    </row>
    <row r="1487" spans="2:13">
      <c r="B1487" t="s">
        <v>52</v>
      </c>
      <c r="C1487">
        <v>38</v>
      </c>
      <c r="D1487" t="s">
        <v>12</v>
      </c>
      <c r="E1487" t="s">
        <v>13</v>
      </c>
      <c r="F1487">
        <v>2004</v>
      </c>
      <c r="G1487">
        <v>2004</v>
      </c>
      <c r="H1487">
        <v>10</v>
      </c>
      <c r="I1487">
        <v>321008</v>
      </c>
      <c r="J1487" t="s">
        <v>19</v>
      </c>
      <c r="K1487" t="s">
        <v>19</v>
      </c>
      <c r="L1487" s="83">
        <f t="shared" si="46"/>
        <v>3.1151871604445995</v>
      </c>
      <c r="M1487" t="str">
        <f t="shared" si="47"/>
        <v>North DakotaFemale2004</v>
      </c>
    </row>
    <row r="1488" spans="2:13">
      <c r="B1488" t="s">
        <v>52</v>
      </c>
      <c r="C1488">
        <v>38</v>
      </c>
      <c r="D1488" t="s">
        <v>12</v>
      </c>
      <c r="E1488" t="s">
        <v>13</v>
      </c>
      <c r="F1488">
        <v>2006</v>
      </c>
      <c r="G1488">
        <v>2006</v>
      </c>
      <c r="H1488">
        <v>17</v>
      </c>
      <c r="I1488">
        <v>322583</v>
      </c>
      <c r="J1488" t="s">
        <v>19</v>
      </c>
      <c r="K1488" t="s">
        <v>19</v>
      </c>
      <c r="L1488" s="83">
        <f t="shared" si="46"/>
        <v>5.2699615292808364</v>
      </c>
      <c r="M1488" t="str">
        <f t="shared" si="47"/>
        <v>North DakotaFemale2006</v>
      </c>
    </row>
    <row r="1489" spans="2:13">
      <c r="B1489" t="s">
        <v>52</v>
      </c>
      <c r="C1489">
        <v>38</v>
      </c>
      <c r="D1489" t="s">
        <v>12</v>
      </c>
      <c r="E1489" t="s">
        <v>13</v>
      </c>
      <c r="F1489">
        <v>2008</v>
      </c>
      <c r="G1489">
        <v>2008</v>
      </c>
      <c r="H1489">
        <v>14</v>
      </c>
      <c r="I1489">
        <v>326131</v>
      </c>
      <c r="J1489" t="s">
        <v>19</v>
      </c>
      <c r="K1489" t="s">
        <v>19</v>
      </c>
      <c r="L1489" s="83">
        <f t="shared" si="46"/>
        <v>4.2927535254238327</v>
      </c>
      <c r="M1489" t="str">
        <f t="shared" si="47"/>
        <v>North DakotaFemale2008</v>
      </c>
    </row>
    <row r="1490" spans="2:13">
      <c r="B1490" t="s">
        <v>52</v>
      </c>
      <c r="C1490">
        <v>38</v>
      </c>
      <c r="D1490" t="s">
        <v>12</v>
      </c>
      <c r="E1490" t="s">
        <v>13</v>
      </c>
      <c r="F1490">
        <v>2009</v>
      </c>
      <c r="G1490">
        <v>2009</v>
      </c>
      <c r="H1490">
        <v>12</v>
      </c>
      <c r="I1490">
        <v>329674</v>
      </c>
      <c r="J1490" t="s">
        <v>19</v>
      </c>
      <c r="K1490" t="s">
        <v>19</v>
      </c>
      <c r="L1490" s="83">
        <f t="shared" si="46"/>
        <v>3.6399594751178439</v>
      </c>
      <c r="M1490" t="str">
        <f t="shared" si="47"/>
        <v>North DakotaFemale2009</v>
      </c>
    </row>
    <row r="1491" spans="2:13">
      <c r="B1491" t="s">
        <v>52</v>
      </c>
      <c r="C1491">
        <v>38</v>
      </c>
      <c r="D1491" t="s">
        <v>12</v>
      </c>
      <c r="E1491" t="s">
        <v>13</v>
      </c>
      <c r="F1491">
        <v>2010</v>
      </c>
      <c r="G1491">
        <v>2010</v>
      </c>
      <c r="H1491">
        <v>17</v>
      </c>
      <c r="I1491">
        <v>332727</v>
      </c>
      <c r="J1491" t="s">
        <v>19</v>
      </c>
      <c r="K1491" t="s">
        <v>19</v>
      </c>
      <c r="L1491" s="83">
        <f t="shared" si="46"/>
        <v>5.1092938054320811</v>
      </c>
      <c r="M1491" t="str">
        <f t="shared" si="47"/>
        <v>North DakotaFemale2010</v>
      </c>
    </row>
    <row r="1492" spans="2:13">
      <c r="B1492" t="s">
        <v>52</v>
      </c>
      <c r="C1492">
        <v>38</v>
      </c>
      <c r="D1492" t="s">
        <v>12</v>
      </c>
      <c r="E1492" t="s">
        <v>13</v>
      </c>
      <c r="F1492">
        <v>2011</v>
      </c>
      <c r="G1492">
        <v>2011</v>
      </c>
      <c r="H1492">
        <v>18</v>
      </c>
      <c r="I1492">
        <v>337662</v>
      </c>
      <c r="J1492" t="s">
        <v>19</v>
      </c>
      <c r="K1492" t="s">
        <v>19</v>
      </c>
      <c r="L1492" s="83">
        <f t="shared" si="46"/>
        <v>5.3307745615437927</v>
      </c>
      <c r="M1492" t="str">
        <f t="shared" si="47"/>
        <v>North DakotaFemale2011</v>
      </c>
    </row>
    <row r="1493" spans="2:13">
      <c r="B1493" t="s">
        <v>52</v>
      </c>
      <c r="C1493">
        <v>38</v>
      </c>
      <c r="D1493" t="s">
        <v>12</v>
      </c>
      <c r="E1493" t="s">
        <v>13</v>
      </c>
      <c r="F1493">
        <v>2012</v>
      </c>
      <c r="G1493">
        <v>2012</v>
      </c>
      <c r="H1493">
        <v>18</v>
      </c>
      <c r="I1493">
        <v>343886</v>
      </c>
      <c r="J1493" t="s">
        <v>19</v>
      </c>
      <c r="K1493" t="s">
        <v>19</v>
      </c>
      <c r="L1493" s="83">
        <f t="shared" si="46"/>
        <v>5.2342927598099367</v>
      </c>
      <c r="M1493" t="str">
        <f t="shared" si="47"/>
        <v>North DakotaFemale2012</v>
      </c>
    </row>
    <row r="1494" spans="2:13">
      <c r="B1494" t="s">
        <v>52</v>
      </c>
      <c r="C1494">
        <v>38</v>
      </c>
      <c r="D1494" t="s">
        <v>12</v>
      </c>
      <c r="E1494" t="s">
        <v>13</v>
      </c>
      <c r="F1494">
        <v>2013</v>
      </c>
      <c r="G1494">
        <v>2013</v>
      </c>
      <c r="H1494">
        <v>20</v>
      </c>
      <c r="I1494">
        <v>353392</v>
      </c>
      <c r="J1494">
        <v>5.7</v>
      </c>
      <c r="K1494">
        <v>5.7</v>
      </c>
      <c r="L1494" s="83">
        <f t="shared" si="46"/>
        <v>5.6594376782722868</v>
      </c>
      <c r="M1494" t="str">
        <f t="shared" si="47"/>
        <v>North DakotaFemale2013</v>
      </c>
    </row>
    <row r="1495" spans="2:13">
      <c r="B1495" t="s">
        <v>52</v>
      </c>
      <c r="C1495">
        <v>38</v>
      </c>
      <c r="D1495" t="s">
        <v>12</v>
      </c>
      <c r="E1495" t="s">
        <v>13</v>
      </c>
      <c r="F1495">
        <v>2014</v>
      </c>
      <c r="G1495">
        <v>2014</v>
      </c>
      <c r="H1495">
        <v>24</v>
      </c>
      <c r="I1495">
        <v>360463</v>
      </c>
      <c r="J1495">
        <v>6.7</v>
      </c>
      <c r="K1495">
        <v>6.6</v>
      </c>
      <c r="L1495" s="83">
        <f t="shared" si="46"/>
        <v>6.6581036056405232</v>
      </c>
      <c r="M1495" t="str">
        <f t="shared" si="47"/>
        <v>North DakotaFemale2014</v>
      </c>
    </row>
    <row r="1496" spans="2:13">
      <c r="B1496" t="s">
        <v>52</v>
      </c>
      <c r="C1496">
        <v>38</v>
      </c>
      <c r="D1496" t="s">
        <v>12</v>
      </c>
      <c r="E1496" t="s">
        <v>13</v>
      </c>
      <c r="F1496">
        <v>2015</v>
      </c>
      <c r="G1496">
        <v>2015</v>
      </c>
      <c r="H1496">
        <v>24</v>
      </c>
      <c r="I1496">
        <v>368074</v>
      </c>
      <c r="J1496">
        <v>6.5</v>
      </c>
      <c r="K1496">
        <v>7.2</v>
      </c>
      <c r="L1496" s="83">
        <f t="shared" si="46"/>
        <v>6.5204279574216057</v>
      </c>
      <c r="M1496" t="str">
        <f t="shared" si="47"/>
        <v>North DakotaFemale2015</v>
      </c>
    </row>
    <row r="1497" spans="2:13">
      <c r="B1497" t="s">
        <v>52</v>
      </c>
      <c r="C1497">
        <v>38</v>
      </c>
      <c r="D1497" t="s">
        <v>12</v>
      </c>
      <c r="E1497" t="s">
        <v>13</v>
      </c>
      <c r="F1497">
        <v>2016</v>
      </c>
      <c r="G1497">
        <v>2016</v>
      </c>
      <c r="H1497">
        <v>27</v>
      </c>
      <c r="I1497">
        <v>368978</v>
      </c>
      <c r="J1497">
        <v>7.3</v>
      </c>
      <c r="K1497">
        <v>8</v>
      </c>
      <c r="L1497" s="83">
        <f t="shared" si="46"/>
        <v>7.3175094450075617</v>
      </c>
      <c r="M1497" t="str">
        <f t="shared" si="47"/>
        <v>North DakotaFemale2016</v>
      </c>
    </row>
    <row r="1498" spans="2:13">
      <c r="B1498" t="s">
        <v>52</v>
      </c>
      <c r="C1498">
        <v>38</v>
      </c>
      <c r="D1498" t="s">
        <v>12</v>
      </c>
      <c r="E1498" t="s">
        <v>13</v>
      </c>
      <c r="F1498">
        <v>2017</v>
      </c>
      <c r="G1498">
        <v>2017</v>
      </c>
      <c r="H1498">
        <v>29</v>
      </c>
      <c r="I1498">
        <v>368094</v>
      </c>
      <c r="J1498">
        <v>7.9</v>
      </c>
      <c r="K1498">
        <v>8.1999999999999993</v>
      </c>
      <c r="L1498" s="83">
        <f t="shared" si="46"/>
        <v>7.8784223595059961</v>
      </c>
      <c r="M1498" t="str">
        <f t="shared" si="47"/>
        <v>North DakotaFemale2017</v>
      </c>
    </row>
    <row r="1499" spans="2:13">
      <c r="B1499" t="s">
        <v>52</v>
      </c>
      <c r="C1499">
        <v>38</v>
      </c>
      <c r="D1499" t="s">
        <v>12</v>
      </c>
      <c r="E1499" t="s">
        <v>13</v>
      </c>
      <c r="F1499">
        <v>2018</v>
      </c>
      <c r="G1499">
        <v>2018</v>
      </c>
      <c r="H1499">
        <v>36</v>
      </c>
      <c r="I1499">
        <v>370727</v>
      </c>
      <c r="J1499">
        <v>9.6999999999999993</v>
      </c>
      <c r="K1499">
        <v>10.3</v>
      </c>
      <c r="L1499" s="83">
        <f t="shared" si="46"/>
        <v>9.7106496154852486</v>
      </c>
      <c r="M1499" t="str">
        <f t="shared" si="47"/>
        <v>North DakotaFemale2018</v>
      </c>
    </row>
    <row r="1500" spans="2:13">
      <c r="B1500" t="s">
        <v>52</v>
      </c>
      <c r="C1500">
        <v>38</v>
      </c>
      <c r="D1500" t="s">
        <v>12</v>
      </c>
      <c r="E1500" t="s">
        <v>13</v>
      </c>
      <c r="F1500">
        <v>2019</v>
      </c>
      <c r="G1500">
        <v>2019</v>
      </c>
      <c r="H1500">
        <v>23</v>
      </c>
      <c r="I1500">
        <v>372030</v>
      </c>
      <c r="J1500">
        <v>6.2</v>
      </c>
      <c r="K1500">
        <v>6.9</v>
      </c>
      <c r="L1500" s="83">
        <f t="shared" si="46"/>
        <v>6.182297126575814</v>
      </c>
      <c r="M1500" t="str">
        <f t="shared" si="47"/>
        <v>North DakotaFemale2019</v>
      </c>
    </row>
    <row r="1501" spans="2:13">
      <c r="B1501" t="s">
        <v>52</v>
      </c>
      <c r="C1501">
        <v>38</v>
      </c>
      <c r="D1501" t="s">
        <v>12</v>
      </c>
      <c r="E1501" t="s">
        <v>13</v>
      </c>
      <c r="F1501">
        <v>2020</v>
      </c>
      <c r="G1501">
        <v>2020</v>
      </c>
      <c r="H1501">
        <v>26</v>
      </c>
      <c r="I1501">
        <v>373494</v>
      </c>
      <c r="J1501">
        <v>7</v>
      </c>
      <c r="K1501">
        <v>7.5</v>
      </c>
      <c r="L1501" s="83">
        <f t="shared" si="46"/>
        <v>6.9612898734651694</v>
      </c>
      <c r="M1501" t="str">
        <f t="shared" si="47"/>
        <v>North DakotaFemale2020</v>
      </c>
    </row>
    <row r="1502" spans="2:13">
      <c r="B1502" t="s">
        <v>52</v>
      </c>
      <c r="C1502">
        <v>38</v>
      </c>
      <c r="D1502" t="s">
        <v>16</v>
      </c>
      <c r="E1502" t="s">
        <v>17</v>
      </c>
      <c r="F1502">
        <v>1999</v>
      </c>
      <c r="G1502">
        <v>1999</v>
      </c>
      <c r="H1502">
        <v>56</v>
      </c>
      <c r="I1502">
        <v>321642</v>
      </c>
      <c r="J1502">
        <v>17.399999999999999</v>
      </c>
      <c r="K1502">
        <v>17.2</v>
      </c>
      <c r="L1502" s="83">
        <f t="shared" si="46"/>
        <v>17.410661542957698</v>
      </c>
      <c r="M1502" t="str">
        <f t="shared" si="47"/>
        <v>North DakotaMale1999</v>
      </c>
    </row>
    <row r="1503" spans="2:13">
      <c r="B1503" t="s">
        <v>52</v>
      </c>
      <c r="C1503">
        <v>38</v>
      </c>
      <c r="D1503" t="s">
        <v>16</v>
      </c>
      <c r="E1503" t="s">
        <v>17</v>
      </c>
      <c r="F1503">
        <v>2000</v>
      </c>
      <c r="G1503">
        <v>2000</v>
      </c>
      <c r="H1503">
        <v>59</v>
      </c>
      <c r="I1503">
        <v>320524</v>
      </c>
      <c r="J1503">
        <v>18.399999999999999</v>
      </c>
      <c r="K1503">
        <v>18.3</v>
      </c>
      <c r="L1503" s="83">
        <f t="shared" si="46"/>
        <v>18.407357951354658</v>
      </c>
      <c r="M1503" t="str">
        <f t="shared" si="47"/>
        <v>North DakotaMale2000</v>
      </c>
    </row>
    <row r="1504" spans="2:13">
      <c r="B1504" t="s">
        <v>52</v>
      </c>
      <c r="C1504">
        <v>38</v>
      </c>
      <c r="D1504" t="s">
        <v>16</v>
      </c>
      <c r="E1504" t="s">
        <v>17</v>
      </c>
      <c r="F1504">
        <v>2001</v>
      </c>
      <c r="G1504">
        <v>2001</v>
      </c>
      <c r="H1504">
        <v>61</v>
      </c>
      <c r="I1504">
        <v>319275</v>
      </c>
      <c r="J1504">
        <v>19.100000000000001</v>
      </c>
      <c r="K1504">
        <v>19.600000000000001</v>
      </c>
      <c r="L1504" s="83">
        <f t="shared" si="46"/>
        <v>19.105786547647014</v>
      </c>
      <c r="M1504" t="str">
        <f t="shared" si="47"/>
        <v>North DakotaMale2001</v>
      </c>
    </row>
    <row r="1505" spans="2:13">
      <c r="B1505" t="s">
        <v>52</v>
      </c>
      <c r="C1505">
        <v>38</v>
      </c>
      <c r="D1505" t="s">
        <v>16</v>
      </c>
      <c r="E1505" t="s">
        <v>17</v>
      </c>
      <c r="F1505">
        <v>2002</v>
      </c>
      <c r="G1505">
        <v>2002</v>
      </c>
      <c r="H1505">
        <v>77</v>
      </c>
      <c r="I1505">
        <v>319151</v>
      </c>
      <c r="J1505">
        <v>24.1</v>
      </c>
      <c r="K1505">
        <v>24.4</v>
      </c>
      <c r="L1505" s="83">
        <f t="shared" si="46"/>
        <v>24.126510648564473</v>
      </c>
      <c r="M1505" t="str">
        <f t="shared" si="47"/>
        <v>North DakotaMale2002</v>
      </c>
    </row>
    <row r="1506" spans="2:13">
      <c r="B1506" t="s">
        <v>52</v>
      </c>
      <c r="C1506">
        <v>38</v>
      </c>
      <c r="D1506" t="s">
        <v>16</v>
      </c>
      <c r="E1506" t="s">
        <v>17</v>
      </c>
      <c r="F1506">
        <v>2003</v>
      </c>
      <c r="G1506">
        <v>2003</v>
      </c>
      <c r="H1506">
        <v>66</v>
      </c>
      <c r="I1506">
        <v>319921</v>
      </c>
      <c r="J1506">
        <v>20.6</v>
      </c>
      <c r="K1506">
        <v>20.2</v>
      </c>
      <c r="L1506" s="83">
        <f t="shared" si="46"/>
        <v>20.630093054222762</v>
      </c>
      <c r="M1506" t="str">
        <f t="shared" si="47"/>
        <v>North DakotaMale2003</v>
      </c>
    </row>
    <row r="1507" spans="2:13">
      <c r="B1507" t="s">
        <v>52</v>
      </c>
      <c r="C1507">
        <v>38</v>
      </c>
      <c r="D1507" t="s">
        <v>16</v>
      </c>
      <c r="E1507" t="s">
        <v>17</v>
      </c>
      <c r="F1507">
        <v>2004</v>
      </c>
      <c r="G1507">
        <v>2004</v>
      </c>
      <c r="H1507">
        <v>63</v>
      </c>
      <c r="I1507">
        <v>323697</v>
      </c>
      <c r="J1507">
        <v>19.5</v>
      </c>
      <c r="K1507">
        <v>19.2</v>
      </c>
      <c r="L1507" s="83">
        <f t="shared" si="46"/>
        <v>19.462645622294925</v>
      </c>
      <c r="M1507" t="str">
        <f t="shared" si="47"/>
        <v>North DakotaMale2004</v>
      </c>
    </row>
    <row r="1508" spans="2:13">
      <c r="B1508" t="s">
        <v>52</v>
      </c>
      <c r="C1508">
        <v>38</v>
      </c>
      <c r="D1508" t="s">
        <v>16</v>
      </c>
      <c r="E1508" t="s">
        <v>17</v>
      </c>
      <c r="F1508">
        <v>2005</v>
      </c>
      <c r="G1508">
        <v>2005</v>
      </c>
      <c r="H1508">
        <v>86</v>
      </c>
      <c r="I1508">
        <v>324546</v>
      </c>
      <c r="J1508">
        <v>26.5</v>
      </c>
      <c r="K1508">
        <v>25.2</v>
      </c>
      <c r="L1508" s="83">
        <f t="shared" si="46"/>
        <v>26.498554904389515</v>
      </c>
      <c r="M1508" t="str">
        <f t="shared" si="47"/>
        <v>North DakotaMale2005</v>
      </c>
    </row>
    <row r="1509" spans="2:13">
      <c r="B1509" t="s">
        <v>52</v>
      </c>
      <c r="C1509">
        <v>38</v>
      </c>
      <c r="D1509" t="s">
        <v>16</v>
      </c>
      <c r="E1509" t="s">
        <v>17</v>
      </c>
      <c r="F1509">
        <v>2006</v>
      </c>
      <c r="G1509">
        <v>2006</v>
      </c>
      <c r="H1509">
        <v>73</v>
      </c>
      <c r="I1509">
        <v>326839</v>
      </c>
      <c r="J1509">
        <v>22.3</v>
      </c>
      <c r="K1509">
        <v>21.3</v>
      </c>
      <c r="L1509" s="83">
        <f t="shared" si="46"/>
        <v>22.335155841255176</v>
      </c>
      <c r="M1509" t="str">
        <f t="shared" si="47"/>
        <v>North DakotaMale2006</v>
      </c>
    </row>
    <row r="1510" spans="2:13">
      <c r="B1510" t="s">
        <v>52</v>
      </c>
      <c r="C1510">
        <v>38</v>
      </c>
      <c r="D1510" t="s">
        <v>16</v>
      </c>
      <c r="E1510" t="s">
        <v>17</v>
      </c>
      <c r="F1510">
        <v>2007</v>
      </c>
      <c r="G1510">
        <v>2007</v>
      </c>
      <c r="H1510">
        <v>87</v>
      </c>
      <c r="I1510">
        <v>328756</v>
      </c>
      <c r="J1510">
        <v>26.5</v>
      </c>
      <c r="K1510">
        <v>25.9</v>
      </c>
      <c r="L1510" s="83">
        <f t="shared" si="46"/>
        <v>26.463395344875835</v>
      </c>
      <c r="M1510" t="str">
        <f t="shared" si="47"/>
        <v>North DakotaMale2007</v>
      </c>
    </row>
    <row r="1511" spans="2:13">
      <c r="B1511" t="s">
        <v>52</v>
      </c>
      <c r="C1511">
        <v>38</v>
      </c>
      <c r="D1511" t="s">
        <v>16</v>
      </c>
      <c r="E1511" t="s">
        <v>17</v>
      </c>
      <c r="F1511">
        <v>2008</v>
      </c>
      <c r="G1511">
        <v>2008</v>
      </c>
      <c r="H1511">
        <v>72</v>
      </c>
      <c r="I1511">
        <v>331438</v>
      </c>
      <c r="J1511">
        <v>21.7</v>
      </c>
      <c r="K1511">
        <v>20.9</v>
      </c>
      <c r="L1511" s="83">
        <f t="shared" si="46"/>
        <v>21.723519934346694</v>
      </c>
      <c r="M1511" t="str">
        <f t="shared" si="47"/>
        <v>North DakotaMale2008</v>
      </c>
    </row>
    <row r="1512" spans="2:13">
      <c r="B1512" t="s">
        <v>52</v>
      </c>
      <c r="C1512">
        <v>38</v>
      </c>
      <c r="D1512" t="s">
        <v>16</v>
      </c>
      <c r="E1512" t="s">
        <v>17</v>
      </c>
      <c r="F1512">
        <v>2009</v>
      </c>
      <c r="G1512">
        <v>2009</v>
      </c>
      <c r="H1512">
        <v>78</v>
      </c>
      <c r="I1512">
        <v>335294</v>
      </c>
      <c r="J1512">
        <v>23.3</v>
      </c>
      <c r="K1512">
        <v>23.3</v>
      </c>
      <c r="L1512" s="83">
        <f t="shared" si="46"/>
        <v>23.263166057251247</v>
      </c>
      <c r="M1512" t="str">
        <f t="shared" si="47"/>
        <v>North DakotaMale2009</v>
      </c>
    </row>
    <row r="1513" spans="2:13">
      <c r="B1513" t="s">
        <v>52</v>
      </c>
      <c r="C1513">
        <v>38</v>
      </c>
      <c r="D1513" t="s">
        <v>16</v>
      </c>
      <c r="E1513" t="s">
        <v>17</v>
      </c>
      <c r="F1513">
        <v>2010</v>
      </c>
      <c r="G1513">
        <v>2010</v>
      </c>
      <c r="H1513">
        <v>89</v>
      </c>
      <c r="I1513">
        <v>339864</v>
      </c>
      <c r="J1513">
        <v>26.2</v>
      </c>
      <c r="K1513">
        <v>25.9</v>
      </c>
      <c r="L1513" s="83">
        <f t="shared" si="46"/>
        <v>26.186945366381845</v>
      </c>
      <c r="M1513" t="str">
        <f t="shared" si="47"/>
        <v>North DakotaMale2010</v>
      </c>
    </row>
    <row r="1514" spans="2:13">
      <c r="B1514" t="s">
        <v>52</v>
      </c>
      <c r="C1514">
        <v>38</v>
      </c>
      <c r="D1514" t="s">
        <v>16</v>
      </c>
      <c r="E1514" t="s">
        <v>17</v>
      </c>
      <c r="F1514">
        <v>2011</v>
      </c>
      <c r="G1514">
        <v>2011</v>
      </c>
      <c r="H1514">
        <v>83</v>
      </c>
      <c r="I1514">
        <v>346270</v>
      </c>
      <c r="J1514">
        <v>24</v>
      </c>
      <c r="K1514">
        <v>22.8</v>
      </c>
      <c r="L1514" s="83">
        <f t="shared" si="46"/>
        <v>23.969734600167499</v>
      </c>
      <c r="M1514" t="str">
        <f t="shared" si="47"/>
        <v>North DakotaMale2011</v>
      </c>
    </row>
    <row r="1515" spans="2:13">
      <c r="B1515" t="s">
        <v>52</v>
      </c>
      <c r="C1515">
        <v>38</v>
      </c>
      <c r="D1515" t="s">
        <v>16</v>
      </c>
      <c r="E1515" t="s">
        <v>17</v>
      </c>
      <c r="F1515">
        <v>2012</v>
      </c>
      <c r="G1515">
        <v>2012</v>
      </c>
      <c r="H1515">
        <v>87</v>
      </c>
      <c r="I1515">
        <v>355742</v>
      </c>
      <c r="J1515">
        <v>24.5</v>
      </c>
      <c r="K1515">
        <v>24.6</v>
      </c>
      <c r="L1515" s="83">
        <f t="shared" si="46"/>
        <v>24.455925923843683</v>
      </c>
      <c r="M1515" t="str">
        <f t="shared" si="47"/>
        <v>North DakotaMale2012</v>
      </c>
    </row>
    <row r="1516" spans="2:13">
      <c r="B1516" t="s">
        <v>52</v>
      </c>
      <c r="C1516">
        <v>38</v>
      </c>
      <c r="D1516" t="s">
        <v>16</v>
      </c>
      <c r="E1516" t="s">
        <v>17</v>
      </c>
      <c r="F1516">
        <v>2013</v>
      </c>
      <c r="G1516">
        <v>2013</v>
      </c>
      <c r="H1516">
        <v>108</v>
      </c>
      <c r="I1516">
        <v>370001</v>
      </c>
      <c r="J1516">
        <v>29.2</v>
      </c>
      <c r="K1516">
        <v>27.9</v>
      </c>
      <c r="L1516" s="83">
        <f t="shared" si="46"/>
        <v>29.189110299701891</v>
      </c>
      <c r="M1516" t="str">
        <f t="shared" si="47"/>
        <v>North DakotaMale2013</v>
      </c>
    </row>
    <row r="1517" spans="2:13">
      <c r="B1517" t="s">
        <v>52</v>
      </c>
      <c r="C1517">
        <v>38</v>
      </c>
      <c r="D1517" t="s">
        <v>16</v>
      </c>
      <c r="E1517" t="s">
        <v>17</v>
      </c>
      <c r="F1517">
        <v>2014</v>
      </c>
      <c r="G1517">
        <v>2014</v>
      </c>
      <c r="H1517">
        <v>113</v>
      </c>
      <c r="I1517">
        <v>379019</v>
      </c>
      <c r="J1517">
        <v>29.8</v>
      </c>
      <c r="K1517">
        <v>28.3</v>
      </c>
      <c r="L1517" s="83">
        <f t="shared" si="46"/>
        <v>29.813808806418674</v>
      </c>
      <c r="M1517" t="str">
        <f t="shared" si="47"/>
        <v>North DakotaMale2014</v>
      </c>
    </row>
    <row r="1518" spans="2:13">
      <c r="B1518" t="s">
        <v>52</v>
      </c>
      <c r="C1518">
        <v>38</v>
      </c>
      <c r="D1518" t="s">
        <v>16</v>
      </c>
      <c r="E1518" t="s">
        <v>17</v>
      </c>
      <c r="F1518">
        <v>2015</v>
      </c>
      <c r="G1518">
        <v>2015</v>
      </c>
      <c r="H1518">
        <v>100</v>
      </c>
      <c r="I1518">
        <v>388853</v>
      </c>
      <c r="J1518">
        <v>25.7</v>
      </c>
      <c r="K1518">
        <v>27.1</v>
      </c>
      <c r="L1518" s="83">
        <f t="shared" si="46"/>
        <v>25.716658994530068</v>
      </c>
      <c r="M1518" t="str">
        <f t="shared" si="47"/>
        <v>North DakotaMale2015</v>
      </c>
    </row>
    <row r="1519" spans="2:13">
      <c r="B1519" t="s">
        <v>52</v>
      </c>
      <c r="C1519">
        <v>38</v>
      </c>
      <c r="D1519" t="s">
        <v>16</v>
      </c>
      <c r="E1519" t="s">
        <v>17</v>
      </c>
      <c r="F1519">
        <v>2016</v>
      </c>
      <c r="G1519">
        <v>2016</v>
      </c>
      <c r="H1519">
        <v>113</v>
      </c>
      <c r="I1519">
        <v>388974</v>
      </c>
      <c r="J1519">
        <v>29.1</v>
      </c>
      <c r="K1519">
        <v>29.5</v>
      </c>
      <c r="L1519" s="83">
        <f t="shared" si="46"/>
        <v>29.05078488536509</v>
      </c>
      <c r="M1519" t="str">
        <f t="shared" si="47"/>
        <v>North DakotaMale2016</v>
      </c>
    </row>
    <row r="1520" spans="2:13">
      <c r="B1520" t="s">
        <v>52</v>
      </c>
      <c r="C1520">
        <v>38</v>
      </c>
      <c r="D1520" t="s">
        <v>16</v>
      </c>
      <c r="E1520" t="s">
        <v>17</v>
      </c>
      <c r="F1520">
        <v>2017</v>
      </c>
      <c r="G1520">
        <v>2017</v>
      </c>
      <c r="H1520">
        <v>125</v>
      </c>
      <c r="I1520">
        <v>387299</v>
      </c>
      <c r="J1520">
        <v>32.299999999999997</v>
      </c>
      <c r="K1520">
        <v>31.1</v>
      </c>
      <c r="L1520" s="83">
        <f t="shared" si="46"/>
        <v>32.274805770218876</v>
      </c>
      <c r="M1520" t="str">
        <f t="shared" si="47"/>
        <v>North DakotaMale2017</v>
      </c>
    </row>
    <row r="1521" spans="2:13">
      <c r="B1521" t="s">
        <v>52</v>
      </c>
      <c r="C1521">
        <v>38</v>
      </c>
      <c r="D1521" t="s">
        <v>16</v>
      </c>
      <c r="E1521" t="s">
        <v>17</v>
      </c>
      <c r="F1521">
        <v>2018</v>
      </c>
      <c r="G1521">
        <v>2018</v>
      </c>
      <c r="H1521">
        <v>110</v>
      </c>
      <c r="I1521">
        <v>389350</v>
      </c>
      <c r="J1521">
        <v>28.3</v>
      </c>
      <c r="K1521">
        <v>27.3</v>
      </c>
      <c r="L1521" s="83">
        <f t="shared" si="46"/>
        <v>28.252215230512391</v>
      </c>
      <c r="M1521" t="str">
        <f t="shared" si="47"/>
        <v>North DakotaMale2018</v>
      </c>
    </row>
    <row r="1522" spans="2:13">
      <c r="B1522" t="s">
        <v>52</v>
      </c>
      <c r="C1522">
        <v>38</v>
      </c>
      <c r="D1522" t="s">
        <v>16</v>
      </c>
      <c r="E1522" t="s">
        <v>17</v>
      </c>
      <c r="F1522">
        <v>2019</v>
      </c>
      <c r="G1522">
        <v>2019</v>
      </c>
      <c r="H1522">
        <v>113</v>
      </c>
      <c r="I1522">
        <v>390032</v>
      </c>
      <c r="J1522">
        <v>29</v>
      </c>
      <c r="K1522">
        <v>28.7</v>
      </c>
      <c r="L1522" s="83">
        <f t="shared" si="46"/>
        <v>28.971981786109858</v>
      </c>
      <c r="M1522" t="str">
        <f t="shared" si="47"/>
        <v>North DakotaMale2019</v>
      </c>
    </row>
    <row r="1523" spans="2:13">
      <c r="B1523" t="s">
        <v>52</v>
      </c>
      <c r="C1523">
        <v>38</v>
      </c>
      <c r="D1523" t="s">
        <v>16</v>
      </c>
      <c r="E1523" t="s">
        <v>17</v>
      </c>
      <c r="F1523">
        <v>2020</v>
      </c>
      <c r="G1523">
        <v>2020</v>
      </c>
      <c r="H1523">
        <v>109</v>
      </c>
      <c r="I1523">
        <v>391815</v>
      </c>
      <c r="J1523">
        <v>27.8</v>
      </c>
      <c r="K1523">
        <v>28.4</v>
      </c>
      <c r="L1523" s="83">
        <f t="shared" si="46"/>
        <v>27.819251432436225</v>
      </c>
      <c r="M1523" t="str">
        <f t="shared" si="47"/>
        <v>North DakotaMale2020</v>
      </c>
    </row>
    <row r="1524" spans="2:13">
      <c r="B1524" t="s">
        <v>53</v>
      </c>
      <c r="C1524">
        <v>39</v>
      </c>
      <c r="D1524" t="s">
        <v>12</v>
      </c>
      <c r="E1524" t="s">
        <v>13</v>
      </c>
      <c r="F1524">
        <v>1999</v>
      </c>
      <c r="G1524">
        <v>1999</v>
      </c>
      <c r="H1524">
        <v>201</v>
      </c>
      <c r="I1524">
        <v>5835017</v>
      </c>
      <c r="J1524">
        <v>3.4</v>
      </c>
      <c r="K1524">
        <v>3.4</v>
      </c>
      <c r="L1524" s="83">
        <f t="shared" si="46"/>
        <v>3.4447200410898544</v>
      </c>
      <c r="M1524" t="str">
        <f t="shared" si="47"/>
        <v>OhioFemale1999</v>
      </c>
    </row>
    <row r="1525" spans="2:13">
      <c r="B1525" t="s">
        <v>53</v>
      </c>
      <c r="C1525">
        <v>39</v>
      </c>
      <c r="D1525" t="s">
        <v>12</v>
      </c>
      <c r="E1525" t="s">
        <v>13</v>
      </c>
      <c r="F1525">
        <v>2000</v>
      </c>
      <c r="G1525">
        <v>2000</v>
      </c>
      <c r="H1525">
        <v>191</v>
      </c>
      <c r="I1525">
        <v>5840878</v>
      </c>
      <c r="J1525">
        <v>3.3</v>
      </c>
      <c r="K1525">
        <v>3.2</v>
      </c>
      <c r="L1525" s="83">
        <f t="shared" si="46"/>
        <v>3.2700563168756478</v>
      </c>
      <c r="M1525" t="str">
        <f t="shared" si="47"/>
        <v>OhioFemale2000</v>
      </c>
    </row>
    <row r="1526" spans="2:13">
      <c r="B1526" t="s">
        <v>53</v>
      </c>
      <c r="C1526">
        <v>39</v>
      </c>
      <c r="D1526" t="s">
        <v>12</v>
      </c>
      <c r="E1526" t="s">
        <v>13</v>
      </c>
      <c r="F1526">
        <v>2001</v>
      </c>
      <c r="G1526">
        <v>2001</v>
      </c>
      <c r="H1526">
        <v>215</v>
      </c>
      <c r="I1526">
        <v>5853691</v>
      </c>
      <c r="J1526">
        <v>3.7</v>
      </c>
      <c r="K1526">
        <v>3.6</v>
      </c>
      <c r="L1526" s="83">
        <f t="shared" si="46"/>
        <v>3.6728962973959507</v>
      </c>
      <c r="M1526" t="str">
        <f t="shared" si="47"/>
        <v>OhioFemale2001</v>
      </c>
    </row>
    <row r="1527" spans="2:13">
      <c r="B1527" t="s">
        <v>53</v>
      </c>
      <c r="C1527">
        <v>39</v>
      </c>
      <c r="D1527" t="s">
        <v>12</v>
      </c>
      <c r="E1527" t="s">
        <v>13</v>
      </c>
      <c r="F1527">
        <v>2002</v>
      </c>
      <c r="G1527">
        <v>2002</v>
      </c>
      <c r="H1527">
        <v>257</v>
      </c>
      <c r="I1527">
        <v>5859385</v>
      </c>
      <c r="J1527">
        <v>4.4000000000000004</v>
      </c>
      <c r="K1527">
        <v>4.3</v>
      </c>
      <c r="L1527" s="83">
        <f t="shared" si="46"/>
        <v>4.386125847678553</v>
      </c>
      <c r="M1527" t="str">
        <f t="shared" si="47"/>
        <v>OhioFemale2002</v>
      </c>
    </row>
    <row r="1528" spans="2:13">
      <c r="B1528" t="s">
        <v>53</v>
      </c>
      <c r="C1528">
        <v>39</v>
      </c>
      <c r="D1528" t="s">
        <v>12</v>
      </c>
      <c r="E1528" t="s">
        <v>13</v>
      </c>
      <c r="F1528">
        <v>2003</v>
      </c>
      <c r="G1528">
        <v>2003</v>
      </c>
      <c r="H1528">
        <v>188</v>
      </c>
      <c r="I1528">
        <v>5868535</v>
      </c>
      <c r="J1528">
        <v>3.2</v>
      </c>
      <c r="K1528">
        <v>3.2</v>
      </c>
      <c r="L1528" s="83">
        <f t="shared" si="46"/>
        <v>3.2035252409672941</v>
      </c>
      <c r="M1528" t="str">
        <f t="shared" si="47"/>
        <v>OhioFemale2003</v>
      </c>
    </row>
    <row r="1529" spans="2:13">
      <c r="B1529" t="s">
        <v>53</v>
      </c>
      <c r="C1529">
        <v>39</v>
      </c>
      <c r="D1529" t="s">
        <v>12</v>
      </c>
      <c r="E1529" t="s">
        <v>13</v>
      </c>
      <c r="F1529">
        <v>2004</v>
      </c>
      <c r="G1529">
        <v>2004</v>
      </c>
      <c r="H1529">
        <v>282</v>
      </c>
      <c r="I1529">
        <v>5874411</v>
      </c>
      <c r="J1529">
        <v>4.8</v>
      </c>
      <c r="K1529">
        <v>4.7</v>
      </c>
      <c r="L1529" s="83">
        <f t="shared" si="46"/>
        <v>4.8004812737821716</v>
      </c>
      <c r="M1529" t="str">
        <f t="shared" si="47"/>
        <v>OhioFemale2004</v>
      </c>
    </row>
    <row r="1530" spans="2:13">
      <c r="B1530" t="s">
        <v>53</v>
      </c>
      <c r="C1530">
        <v>39</v>
      </c>
      <c r="D1530" t="s">
        <v>12</v>
      </c>
      <c r="E1530" t="s">
        <v>13</v>
      </c>
      <c r="F1530">
        <v>2005</v>
      </c>
      <c r="G1530">
        <v>2005</v>
      </c>
      <c r="H1530">
        <v>239</v>
      </c>
      <c r="I1530">
        <v>5876703</v>
      </c>
      <c r="J1530">
        <v>4.0999999999999996</v>
      </c>
      <c r="K1530">
        <v>4</v>
      </c>
      <c r="L1530" s="83">
        <f t="shared" si="46"/>
        <v>4.0669062227578969</v>
      </c>
      <c r="M1530" t="str">
        <f t="shared" si="47"/>
        <v>OhioFemale2005</v>
      </c>
    </row>
    <row r="1531" spans="2:13">
      <c r="B1531" t="s">
        <v>53</v>
      </c>
      <c r="C1531">
        <v>39</v>
      </c>
      <c r="D1531" t="s">
        <v>12</v>
      </c>
      <c r="E1531" t="s">
        <v>13</v>
      </c>
      <c r="F1531">
        <v>2006</v>
      </c>
      <c r="G1531">
        <v>2006</v>
      </c>
      <c r="H1531">
        <v>282</v>
      </c>
      <c r="I1531">
        <v>5883067</v>
      </c>
      <c r="J1531">
        <v>4.8</v>
      </c>
      <c r="K1531">
        <v>4.7</v>
      </c>
      <c r="L1531" s="83">
        <f t="shared" si="46"/>
        <v>4.7934181269735667</v>
      </c>
      <c r="M1531" t="str">
        <f t="shared" si="47"/>
        <v>OhioFemale2006</v>
      </c>
    </row>
    <row r="1532" spans="2:13">
      <c r="B1532" t="s">
        <v>53</v>
      </c>
      <c r="C1532">
        <v>39</v>
      </c>
      <c r="D1532" t="s">
        <v>12</v>
      </c>
      <c r="E1532" t="s">
        <v>13</v>
      </c>
      <c r="F1532">
        <v>2007</v>
      </c>
      <c r="G1532">
        <v>2007</v>
      </c>
      <c r="H1532">
        <v>232</v>
      </c>
      <c r="I1532">
        <v>5890965</v>
      </c>
      <c r="J1532">
        <v>3.9</v>
      </c>
      <c r="K1532">
        <v>3.8</v>
      </c>
      <c r="L1532" s="83">
        <f t="shared" si="46"/>
        <v>3.9382342281782359</v>
      </c>
      <c r="M1532" t="str">
        <f t="shared" si="47"/>
        <v>OhioFemale2007</v>
      </c>
    </row>
    <row r="1533" spans="2:13">
      <c r="B1533" t="s">
        <v>53</v>
      </c>
      <c r="C1533">
        <v>39</v>
      </c>
      <c r="D1533" t="s">
        <v>12</v>
      </c>
      <c r="E1533" t="s">
        <v>13</v>
      </c>
      <c r="F1533">
        <v>2008</v>
      </c>
      <c r="G1533">
        <v>2008</v>
      </c>
      <c r="H1533">
        <v>288</v>
      </c>
      <c r="I1533">
        <v>5896594</v>
      </c>
      <c r="J1533">
        <v>4.9000000000000004</v>
      </c>
      <c r="K1533">
        <v>4.8</v>
      </c>
      <c r="L1533" s="83">
        <f t="shared" si="46"/>
        <v>4.884175508776762</v>
      </c>
      <c r="M1533" t="str">
        <f t="shared" si="47"/>
        <v>OhioFemale2008</v>
      </c>
    </row>
    <row r="1534" spans="2:13">
      <c r="B1534" t="s">
        <v>53</v>
      </c>
      <c r="C1534">
        <v>39</v>
      </c>
      <c r="D1534" t="s">
        <v>12</v>
      </c>
      <c r="E1534" t="s">
        <v>13</v>
      </c>
      <c r="F1534">
        <v>2009</v>
      </c>
      <c r="G1534">
        <v>2009</v>
      </c>
      <c r="H1534">
        <v>236</v>
      </c>
      <c r="I1534">
        <v>5902018</v>
      </c>
      <c r="J1534">
        <v>4</v>
      </c>
      <c r="K1534">
        <v>4</v>
      </c>
      <c r="L1534" s="83">
        <f t="shared" si="46"/>
        <v>3.9986323321955304</v>
      </c>
      <c r="M1534" t="str">
        <f t="shared" si="47"/>
        <v>OhioFemale2009</v>
      </c>
    </row>
    <row r="1535" spans="2:13">
      <c r="B1535" t="s">
        <v>53</v>
      </c>
      <c r="C1535">
        <v>39</v>
      </c>
      <c r="D1535" t="s">
        <v>12</v>
      </c>
      <c r="E1535" t="s">
        <v>13</v>
      </c>
      <c r="F1535">
        <v>2010</v>
      </c>
      <c r="G1535">
        <v>2010</v>
      </c>
      <c r="H1535">
        <v>294</v>
      </c>
      <c r="I1535">
        <v>5904348</v>
      </c>
      <c r="J1535">
        <v>5</v>
      </c>
      <c r="K1535">
        <v>4.8</v>
      </c>
      <c r="L1535" s="83">
        <f t="shared" si="46"/>
        <v>4.9793812966308897</v>
      </c>
      <c r="M1535" t="str">
        <f t="shared" si="47"/>
        <v>OhioFemale2010</v>
      </c>
    </row>
    <row r="1536" spans="2:13">
      <c r="B1536" t="s">
        <v>53</v>
      </c>
      <c r="C1536">
        <v>39</v>
      </c>
      <c r="D1536" t="s">
        <v>12</v>
      </c>
      <c r="E1536" t="s">
        <v>13</v>
      </c>
      <c r="F1536">
        <v>2011</v>
      </c>
      <c r="G1536">
        <v>2011</v>
      </c>
      <c r="H1536">
        <v>298</v>
      </c>
      <c r="I1536">
        <v>5905599</v>
      </c>
      <c r="J1536">
        <v>5</v>
      </c>
      <c r="K1536">
        <v>4.9000000000000004</v>
      </c>
      <c r="L1536" s="83">
        <f t="shared" si="46"/>
        <v>5.0460588333207186</v>
      </c>
      <c r="M1536" t="str">
        <f t="shared" si="47"/>
        <v>OhioFemale2011</v>
      </c>
    </row>
    <row r="1537" spans="2:13">
      <c r="B1537" t="s">
        <v>53</v>
      </c>
      <c r="C1537">
        <v>39</v>
      </c>
      <c r="D1537" t="s">
        <v>12</v>
      </c>
      <c r="E1537" t="s">
        <v>13</v>
      </c>
      <c r="F1537">
        <v>2012</v>
      </c>
      <c r="G1537">
        <v>2012</v>
      </c>
      <c r="H1537">
        <v>317</v>
      </c>
      <c r="I1537">
        <v>5901605</v>
      </c>
      <c r="J1537">
        <v>5.4</v>
      </c>
      <c r="K1537">
        <v>5.3</v>
      </c>
      <c r="L1537" s="83">
        <f t="shared" si="46"/>
        <v>5.3714201475700252</v>
      </c>
      <c r="M1537" t="str">
        <f t="shared" si="47"/>
        <v>OhioFemale2012</v>
      </c>
    </row>
    <row r="1538" spans="2:13">
      <c r="B1538" t="s">
        <v>53</v>
      </c>
      <c r="C1538">
        <v>39</v>
      </c>
      <c r="D1538" t="s">
        <v>12</v>
      </c>
      <c r="E1538" t="s">
        <v>13</v>
      </c>
      <c r="F1538">
        <v>2013</v>
      </c>
      <c r="G1538">
        <v>2013</v>
      </c>
      <c r="H1538">
        <v>339</v>
      </c>
      <c r="I1538">
        <v>5911149</v>
      </c>
      <c r="J1538">
        <v>5.7</v>
      </c>
      <c r="K1538">
        <v>5.6</v>
      </c>
      <c r="L1538" s="83">
        <f t="shared" si="46"/>
        <v>5.7349256464352365</v>
      </c>
      <c r="M1538" t="str">
        <f t="shared" si="47"/>
        <v>OhioFemale2013</v>
      </c>
    </row>
    <row r="1539" spans="2:13">
      <c r="B1539" t="s">
        <v>53</v>
      </c>
      <c r="C1539">
        <v>39</v>
      </c>
      <c r="D1539" t="s">
        <v>12</v>
      </c>
      <c r="E1539" t="s">
        <v>13</v>
      </c>
      <c r="F1539">
        <v>2014</v>
      </c>
      <c r="G1539">
        <v>2014</v>
      </c>
      <c r="H1539">
        <v>328</v>
      </c>
      <c r="I1539">
        <v>5919391</v>
      </c>
      <c r="J1539">
        <v>5.5</v>
      </c>
      <c r="K1539">
        <v>5.7</v>
      </c>
      <c r="L1539" s="83">
        <f t="shared" ref="L1539:L1602" si="48">100000*H1539/I1539</f>
        <v>5.5411105635697995</v>
      </c>
      <c r="M1539" t="str">
        <f t="shared" ref="M1539:M1602" si="49">B1539&amp;D1539&amp;G1539</f>
        <v>OhioFemale2014</v>
      </c>
    </row>
    <row r="1540" spans="2:13">
      <c r="B1540" t="s">
        <v>53</v>
      </c>
      <c r="C1540">
        <v>39</v>
      </c>
      <c r="D1540" t="s">
        <v>12</v>
      </c>
      <c r="E1540" t="s">
        <v>13</v>
      </c>
      <c r="F1540">
        <v>2015</v>
      </c>
      <c r="G1540">
        <v>2015</v>
      </c>
      <c r="H1540">
        <v>339</v>
      </c>
      <c r="I1540">
        <v>5926893</v>
      </c>
      <c r="J1540">
        <v>5.7</v>
      </c>
      <c r="K1540">
        <v>5.7</v>
      </c>
      <c r="L1540" s="83">
        <f t="shared" si="48"/>
        <v>5.719691582081877</v>
      </c>
      <c r="M1540" t="str">
        <f t="shared" si="49"/>
        <v>OhioFemale2015</v>
      </c>
    </row>
    <row r="1541" spans="2:13">
      <c r="B1541" t="s">
        <v>53</v>
      </c>
      <c r="C1541">
        <v>39</v>
      </c>
      <c r="D1541" t="s">
        <v>12</v>
      </c>
      <c r="E1541" t="s">
        <v>13</v>
      </c>
      <c r="F1541">
        <v>2016</v>
      </c>
      <c r="G1541">
        <v>2016</v>
      </c>
      <c r="H1541">
        <v>365</v>
      </c>
      <c r="I1541">
        <v>5922679</v>
      </c>
      <c r="J1541">
        <v>6.2</v>
      </c>
      <c r="K1541">
        <v>5.9</v>
      </c>
      <c r="L1541" s="83">
        <f t="shared" si="48"/>
        <v>6.1627516872010117</v>
      </c>
      <c r="M1541" t="str">
        <f t="shared" si="49"/>
        <v>OhioFemale2016</v>
      </c>
    </row>
    <row r="1542" spans="2:13">
      <c r="B1542" t="s">
        <v>53</v>
      </c>
      <c r="C1542">
        <v>39</v>
      </c>
      <c r="D1542" t="s">
        <v>12</v>
      </c>
      <c r="E1542" t="s">
        <v>13</v>
      </c>
      <c r="F1542">
        <v>2017</v>
      </c>
      <c r="G1542">
        <v>2017</v>
      </c>
      <c r="H1542">
        <v>327</v>
      </c>
      <c r="I1542">
        <v>5945509</v>
      </c>
      <c r="J1542">
        <v>5.5</v>
      </c>
      <c r="K1542">
        <v>5.6</v>
      </c>
      <c r="L1542" s="83">
        <f t="shared" si="48"/>
        <v>5.4999496258436409</v>
      </c>
      <c r="M1542" t="str">
        <f t="shared" si="49"/>
        <v>OhioFemale2017</v>
      </c>
    </row>
    <row r="1543" spans="2:13">
      <c r="B1543" t="s">
        <v>53</v>
      </c>
      <c r="C1543">
        <v>39</v>
      </c>
      <c r="D1543" t="s">
        <v>12</v>
      </c>
      <c r="E1543" t="s">
        <v>13</v>
      </c>
      <c r="F1543">
        <v>2018</v>
      </c>
      <c r="G1543">
        <v>2018</v>
      </c>
      <c r="H1543">
        <v>387</v>
      </c>
      <c r="I1543">
        <v>5958724</v>
      </c>
      <c r="J1543">
        <v>6.5</v>
      </c>
      <c r="K1543">
        <v>6.3</v>
      </c>
      <c r="L1543" s="83">
        <f t="shared" si="48"/>
        <v>6.4946790621616302</v>
      </c>
      <c r="M1543" t="str">
        <f t="shared" si="49"/>
        <v>OhioFemale2018</v>
      </c>
    </row>
    <row r="1544" spans="2:13">
      <c r="B1544" t="s">
        <v>53</v>
      </c>
      <c r="C1544">
        <v>39</v>
      </c>
      <c r="D1544" t="s">
        <v>12</v>
      </c>
      <c r="E1544" t="s">
        <v>13</v>
      </c>
      <c r="F1544">
        <v>2019</v>
      </c>
      <c r="G1544">
        <v>2019</v>
      </c>
      <c r="H1544">
        <v>352</v>
      </c>
      <c r="I1544">
        <v>5958538</v>
      </c>
      <c r="J1544">
        <v>5.9</v>
      </c>
      <c r="K1544">
        <v>5.9</v>
      </c>
      <c r="L1544" s="83">
        <f t="shared" si="48"/>
        <v>5.907489387497403</v>
      </c>
      <c r="M1544" t="str">
        <f t="shared" si="49"/>
        <v>OhioFemale2019</v>
      </c>
    </row>
    <row r="1545" spans="2:13">
      <c r="B1545" t="s">
        <v>53</v>
      </c>
      <c r="C1545">
        <v>39</v>
      </c>
      <c r="D1545" t="s">
        <v>12</v>
      </c>
      <c r="E1545" t="s">
        <v>13</v>
      </c>
      <c r="F1545">
        <v>2020</v>
      </c>
      <c r="G1545">
        <v>2020</v>
      </c>
      <c r="H1545">
        <v>306</v>
      </c>
      <c r="I1545">
        <v>5960556</v>
      </c>
      <c r="J1545">
        <v>5.0999999999999996</v>
      </c>
      <c r="K1545">
        <v>5.0999999999999996</v>
      </c>
      <c r="L1545" s="83">
        <f t="shared" si="48"/>
        <v>5.1337492676857659</v>
      </c>
      <c r="M1545" t="str">
        <f t="shared" si="49"/>
        <v>OhioFemale2020</v>
      </c>
    </row>
    <row r="1546" spans="2:13">
      <c r="B1546" t="s">
        <v>53</v>
      </c>
      <c r="C1546">
        <v>39</v>
      </c>
      <c r="D1546" t="s">
        <v>16</v>
      </c>
      <c r="E1546" t="s">
        <v>17</v>
      </c>
      <c r="F1546">
        <v>1999</v>
      </c>
      <c r="G1546">
        <v>1999</v>
      </c>
      <c r="H1546">
        <v>901</v>
      </c>
      <c r="I1546">
        <v>5500437</v>
      </c>
      <c r="J1546">
        <v>16.399999999999999</v>
      </c>
      <c r="K1546">
        <v>17</v>
      </c>
      <c r="L1546" s="83">
        <f t="shared" si="48"/>
        <v>16.380516675311434</v>
      </c>
      <c r="M1546" t="str">
        <f t="shared" si="49"/>
        <v>OhioMale1999</v>
      </c>
    </row>
    <row r="1547" spans="2:13">
      <c r="B1547" t="s">
        <v>53</v>
      </c>
      <c r="C1547">
        <v>39</v>
      </c>
      <c r="D1547" t="s">
        <v>16</v>
      </c>
      <c r="E1547" t="s">
        <v>17</v>
      </c>
      <c r="F1547">
        <v>2000</v>
      </c>
      <c r="G1547">
        <v>2000</v>
      </c>
      <c r="H1547">
        <v>896</v>
      </c>
      <c r="I1547">
        <v>5512262</v>
      </c>
      <c r="J1547">
        <v>16.3</v>
      </c>
      <c r="K1547">
        <v>16.8</v>
      </c>
      <c r="L1547" s="83">
        <f t="shared" si="48"/>
        <v>16.254670042897089</v>
      </c>
      <c r="M1547" t="str">
        <f t="shared" si="49"/>
        <v>OhioMale2000</v>
      </c>
    </row>
    <row r="1548" spans="2:13">
      <c r="B1548" t="s">
        <v>53</v>
      </c>
      <c r="C1548">
        <v>39</v>
      </c>
      <c r="D1548" t="s">
        <v>16</v>
      </c>
      <c r="E1548" t="s">
        <v>17</v>
      </c>
      <c r="F1548">
        <v>2001</v>
      </c>
      <c r="G1548">
        <v>2001</v>
      </c>
      <c r="H1548">
        <v>1003</v>
      </c>
      <c r="I1548">
        <v>5533713</v>
      </c>
      <c r="J1548">
        <v>18.100000000000001</v>
      </c>
      <c r="K1548">
        <v>18.600000000000001</v>
      </c>
      <c r="L1548" s="83">
        <f t="shared" si="48"/>
        <v>18.125262369045881</v>
      </c>
      <c r="M1548" t="str">
        <f t="shared" si="49"/>
        <v>OhioMale2001</v>
      </c>
    </row>
    <row r="1549" spans="2:13">
      <c r="B1549" t="s">
        <v>53</v>
      </c>
      <c r="C1549">
        <v>39</v>
      </c>
      <c r="D1549" t="s">
        <v>16</v>
      </c>
      <c r="E1549" t="s">
        <v>17</v>
      </c>
      <c r="F1549">
        <v>2002</v>
      </c>
      <c r="G1549">
        <v>2002</v>
      </c>
      <c r="H1549">
        <v>1028</v>
      </c>
      <c r="I1549">
        <v>5548504</v>
      </c>
      <c r="J1549">
        <v>18.5</v>
      </c>
      <c r="K1549">
        <v>19.100000000000001</v>
      </c>
      <c r="L1549" s="83">
        <f t="shared" si="48"/>
        <v>18.527516606278017</v>
      </c>
      <c r="M1549" t="str">
        <f t="shared" si="49"/>
        <v>OhioMale2002</v>
      </c>
    </row>
    <row r="1550" spans="2:13">
      <c r="B1550" t="s">
        <v>53</v>
      </c>
      <c r="C1550">
        <v>39</v>
      </c>
      <c r="D1550" t="s">
        <v>16</v>
      </c>
      <c r="E1550" t="s">
        <v>17</v>
      </c>
      <c r="F1550">
        <v>2003</v>
      </c>
      <c r="G1550">
        <v>2003</v>
      </c>
      <c r="H1550">
        <v>884</v>
      </c>
      <c r="I1550">
        <v>5566253</v>
      </c>
      <c r="J1550">
        <v>15.9</v>
      </c>
      <c r="K1550">
        <v>16.100000000000001</v>
      </c>
      <c r="L1550" s="83">
        <f t="shared" si="48"/>
        <v>15.881419691127945</v>
      </c>
      <c r="M1550" t="str">
        <f t="shared" si="49"/>
        <v>OhioMale2003</v>
      </c>
    </row>
    <row r="1551" spans="2:13">
      <c r="B1551" t="s">
        <v>53</v>
      </c>
      <c r="C1551">
        <v>39</v>
      </c>
      <c r="D1551" t="s">
        <v>16</v>
      </c>
      <c r="E1551" t="s">
        <v>17</v>
      </c>
      <c r="F1551">
        <v>2004</v>
      </c>
      <c r="G1551">
        <v>2004</v>
      </c>
      <c r="H1551">
        <v>1034</v>
      </c>
      <c r="I1551">
        <v>5577840</v>
      </c>
      <c r="J1551">
        <v>18.5</v>
      </c>
      <c r="K1551">
        <v>18.7</v>
      </c>
      <c r="L1551" s="83">
        <f t="shared" si="48"/>
        <v>18.537641811167045</v>
      </c>
      <c r="M1551" t="str">
        <f t="shared" si="49"/>
        <v>OhioMale2004</v>
      </c>
    </row>
    <row r="1552" spans="2:13">
      <c r="B1552" t="s">
        <v>53</v>
      </c>
      <c r="C1552">
        <v>39</v>
      </c>
      <c r="D1552" t="s">
        <v>16</v>
      </c>
      <c r="E1552" t="s">
        <v>17</v>
      </c>
      <c r="F1552">
        <v>2005</v>
      </c>
      <c r="G1552">
        <v>2005</v>
      </c>
      <c r="H1552">
        <v>1101</v>
      </c>
      <c r="I1552">
        <v>5586617</v>
      </c>
      <c r="J1552">
        <v>19.7</v>
      </c>
      <c r="K1552">
        <v>19.8</v>
      </c>
      <c r="L1552" s="83">
        <f t="shared" si="48"/>
        <v>19.707812438189336</v>
      </c>
      <c r="M1552" t="str">
        <f t="shared" si="49"/>
        <v>OhioMale2005</v>
      </c>
    </row>
    <row r="1553" spans="2:13">
      <c r="B1553" t="s">
        <v>53</v>
      </c>
      <c r="C1553">
        <v>39</v>
      </c>
      <c r="D1553" t="s">
        <v>16</v>
      </c>
      <c r="E1553" t="s">
        <v>17</v>
      </c>
      <c r="F1553">
        <v>2006</v>
      </c>
      <c r="G1553">
        <v>2006</v>
      </c>
      <c r="H1553">
        <v>1037</v>
      </c>
      <c r="I1553">
        <v>5598146</v>
      </c>
      <c r="J1553">
        <v>18.5</v>
      </c>
      <c r="K1553">
        <v>18.399999999999999</v>
      </c>
      <c r="L1553" s="83">
        <f t="shared" si="48"/>
        <v>18.523989906658382</v>
      </c>
      <c r="M1553" t="str">
        <f t="shared" si="49"/>
        <v>OhioMale2006</v>
      </c>
    </row>
    <row r="1554" spans="2:13">
      <c r="B1554" t="s">
        <v>53</v>
      </c>
      <c r="C1554">
        <v>39</v>
      </c>
      <c r="D1554" t="s">
        <v>16</v>
      </c>
      <c r="E1554" t="s">
        <v>17</v>
      </c>
      <c r="F1554">
        <v>2007</v>
      </c>
      <c r="G1554">
        <v>2007</v>
      </c>
      <c r="H1554">
        <v>1061</v>
      </c>
      <c r="I1554">
        <v>5609503</v>
      </c>
      <c r="J1554">
        <v>18.899999999999999</v>
      </c>
      <c r="K1554">
        <v>18.899999999999999</v>
      </c>
      <c r="L1554" s="83">
        <f t="shared" si="48"/>
        <v>18.914331626170803</v>
      </c>
      <c r="M1554" t="str">
        <f t="shared" si="49"/>
        <v>OhioMale2007</v>
      </c>
    </row>
    <row r="1555" spans="2:13">
      <c r="B1555" t="s">
        <v>53</v>
      </c>
      <c r="C1555">
        <v>39</v>
      </c>
      <c r="D1555" t="s">
        <v>16</v>
      </c>
      <c r="E1555" t="s">
        <v>17</v>
      </c>
      <c r="F1555">
        <v>2008</v>
      </c>
      <c r="G1555">
        <v>2008</v>
      </c>
      <c r="H1555">
        <v>1122</v>
      </c>
      <c r="I1555">
        <v>5618797</v>
      </c>
      <c r="J1555">
        <v>20</v>
      </c>
      <c r="K1555">
        <v>20</v>
      </c>
      <c r="L1555" s="83">
        <f t="shared" si="48"/>
        <v>19.968687247465962</v>
      </c>
      <c r="M1555" t="str">
        <f t="shared" si="49"/>
        <v>OhioMale2008</v>
      </c>
    </row>
    <row r="1556" spans="2:13">
      <c r="B1556" t="s">
        <v>53</v>
      </c>
      <c r="C1556">
        <v>39</v>
      </c>
      <c r="D1556" t="s">
        <v>16</v>
      </c>
      <c r="E1556" t="s">
        <v>17</v>
      </c>
      <c r="F1556">
        <v>2009</v>
      </c>
      <c r="G1556">
        <v>2009</v>
      </c>
      <c r="H1556">
        <v>938</v>
      </c>
      <c r="I1556">
        <v>5626878</v>
      </c>
      <c r="J1556">
        <v>16.7</v>
      </c>
      <c r="K1556">
        <v>16.5</v>
      </c>
      <c r="L1556" s="83">
        <f t="shared" si="48"/>
        <v>16.669990001560368</v>
      </c>
      <c r="M1556" t="str">
        <f t="shared" si="49"/>
        <v>OhioMale2009</v>
      </c>
    </row>
    <row r="1557" spans="2:13">
      <c r="B1557" t="s">
        <v>53</v>
      </c>
      <c r="C1557">
        <v>39</v>
      </c>
      <c r="D1557" t="s">
        <v>16</v>
      </c>
      <c r="E1557" t="s">
        <v>17</v>
      </c>
      <c r="F1557">
        <v>2010</v>
      </c>
      <c r="G1557">
        <v>2010</v>
      </c>
      <c r="H1557">
        <v>1142</v>
      </c>
      <c r="I1557">
        <v>5632156</v>
      </c>
      <c r="J1557">
        <v>20.3</v>
      </c>
      <c r="K1557">
        <v>20.2</v>
      </c>
      <c r="L1557" s="83">
        <f t="shared" si="48"/>
        <v>20.276427002377066</v>
      </c>
      <c r="M1557" t="str">
        <f t="shared" si="49"/>
        <v>OhioMale2010</v>
      </c>
    </row>
    <row r="1558" spans="2:13">
      <c r="B1558" t="s">
        <v>53</v>
      </c>
      <c r="C1558">
        <v>39</v>
      </c>
      <c r="D1558" t="s">
        <v>16</v>
      </c>
      <c r="E1558" t="s">
        <v>17</v>
      </c>
      <c r="F1558">
        <v>2011</v>
      </c>
      <c r="G1558">
        <v>2011</v>
      </c>
      <c r="H1558">
        <v>1164</v>
      </c>
      <c r="I1558">
        <v>5639352</v>
      </c>
      <c r="J1558">
        <v>20.6</v>
      </c>
      <c r="K1558">
        <v>20.2</v>
      </c>
      <c r="L1558" s="83">
        <f t="shared" si="48"/>
        <v>20.64066935350019</v>
      </c>
      <c r="M1558" t="str">
        <f t="shared" si="49"/>
        <v>OhioMale2011</v>
      </c>
    </row>
    <row r="1559" spans="2:13">
      <c r="B1559" t="s">
        <v>53</v>
      </c>
      <c r="C1559">
        <v>39</v>
      </c>
      <c r="D1559" t="s">
        <v>16</v>
      </c>
      <c r="E1559" t="s">
        <v>17</v>
      </c>
      <c r="F1559">
        <v>2012</v>
      </c>
      <c r="G1559">
        <v>2012</v>
      </c>
      <c r="H1559">
        <v>1220</v>
      </c>
      <c r="I1559">
        <v>5642620</v>
      </c>
      <c r="J1559">
        <v>21.6</v>
      </c>
      <c r="K1559">
        <v>21.3</v>
      </c>
      <c r="L1559" s="83">
        <f t="shared" si="48"/>
        <v>21.621161800723776</v>
      </c>
      <c r="M1559" t="str">
        <f t="shared" si="49"/>
        <v>OhioMale2012</v>
      </c>
    </row>
    <row r="1560" spans="2:13">
      <c r="B1560" t="s">
        <v>53</v>
      </c>
      <c r="C1560">
        <v>39</v>
      </c>
      <c r="D1560" t="s">
        <v>16</v>
      </c>
      <c r="E1560" t="s">
        <v>17</v>
      </c>
      <c r="F1560">
        <v>2013</v>
      </c>
      <c r="G1560">
        <v>2013</v>
      </c>
      <c r="H1560">
        <v>1186</v>
      </c>
      <c r="I1560">
        <v>5659659</v>
      </c>
      <c r="J1560">
        <v>21</v>
      </c>
      <c r="K1560">
        <v>20.7</v>
      </c>
      <c r="L1560" s="83">
        <f t="shared" si="48"/>
        <v>20.95532610710292</v>
      </c>
      <c r="M1560" t="str">
        <f t="shared" si="49"/>
        <v>OhioMale2013</v>
      </c>
    </row>
    <row r="1561" spans="2:13">
      <c r="B1561" t="s">
        <v>53</v>
      </c>
      <c r="C1561">
        <v>39</v>
      </c>
      <c r="D1561" t="s">
        <v>16</v>
      </c>
      <c r="E1561" t="s">
        <v>17</v>
      </c>
      <c r="F1561">
        <v>2014</v>
      </c>
      <c r="G1561">
        <v>2014</v>
      </c>
      <c r="H1561">
        <v>1163</v>
      </c>
      <c r="I1561">
        <v>5674772</v>
      </c>
      <c r="J1561">
        <v>20.5</v>
      </c>
      <c r="K1561">
        <v>20.100000000000001</v>
      </c>
      <c r="L1561" s="83">
        <f t="shared" si="48"/>
        <v>20.494215450418096</v>
      </c>
      <c r="M1561" t="str">
        <f t="shared" si="49"/>
        <v>OhioMale2014</v>
      </c>
    </row>
    <row r="1562" spans="2:13">
      <c r="B1562" t="s">
        <v>53</v>
      </c>
      <c r="C1562">
        <v>39</v>
      </c>
      <c r="D1562" t="s">
        <v>16</v>
      </c>
      <c r="E1562" t="s">
        <v>17</v>
      </c>
      <c r="F1562">
        <v>2015</v>
      </c>
      <c r="G1562">
        <v>2015</v>
      </c>
      <c r="H1562">
        <v>1310</v>
      </c>
      <c r="I1562">
        <v>5686530</v>
      </c>
      <c r="J1562">
        <v>23</v>
      </c>
      <c r="K1562">
        <v>22.6</v>
      </c>
      <c r="L1562" s="83">
        <f t="shared" si="48"/>
        <v>23.036895962915874</v>
      </c>
      <c r="M1562" t="str">
        <f t="shared" si="49"/>
        <v>OhioMale2015</v>
      </c>
    </row>
    <row r="1563" spans="2:13">
      <c r="B1563" t="s">
        <v>53</v>
      </c>
      <c r="C1563">
        <v>39</v>
      </c>
      <c r="D1563" t="s">
        <v>16</v>
      </c>
      <c r="E1563" t="s">
        <v>17</v>
      </c>
      <c r="F1563">
        <v>2016</v>
      </c>
      <c r="G1563">
        <v>2016</v>
      </c>
      <c r="H1563">
        <v>1340</v>
      </c>
      <c r="I1563">
        <v>5691694</v>
      </c>
      <c r="J1563">
        <v>23.5</v>
      </c>
      <c r="K1563">
        <v>22.9</v>
      </c>
      <c r="L1563" s="83">
        <f t="shared" si="48"/>
        <v>23.54307873894837</v>
      </c>
      <c r="M1563" t="str">
        <f t="shared" si="49"/>
        <v>OhioMale2016</v>
      </c>
    </row>
    <row r="1564" spans="2:13">
      <c r="B1564" t="s">
        <v>53</v>
      </c>
      <c r="C1564">
        <v>39</v>
      </c>
      <c r="D1564" t="s">
        <v>16</v>
      </c>
      <c r="E1564" t="s">
        <v>17</v>
      </c>
      <c r="F1564">
        <v>2017</v>
      </c>
      <c r="G1564">
        <v>2017</v>
      </c>
      <c r="H1564">
        <v>1411</v>
      </c>
      <c r="I1564">
        <v>5713100</v>
      </c>
      <c r="J1564">
        <v>24.7</v>
      </c>
      <c r="K1564">
        <v>24.6</v>
      </c>
      <c r="L1564" s="83">
        <f t="shared" si="48"/>
        <v>24.697624757137106</v>
      </c>
      <c r="M1564" t="str">
        <f t="shared" si="49"/>
        <v>OhioMale2017</v>
      </c>
    </row>
    <row r="1565" spans="2:13">
      <c r="B1565" t="s">
        <v>53</v>
      </c>
      <c r="C1565">
        <v>39</v>
      </c>
      <c r="D1565" t="s">
        <v>16</v>
      </c>
      <c r="E1565" t="s">
        <v>17</v>
      </c>
      <c r="F1565">
        <v>2018</v>
      </c>
      <c r="G1565">
        <v>2018</v>
      </c>
      <c r="H1565">
        <v>1448</v>
      </c>
      <c r="I1565">
        <v>5730718</v>
      </c>
      <c r="J1565">
        <v>25.3</v>
      </c>
      <c r="K1565">
        <v>24.8</v>
      </c>
      <c r="L1565" s="83">
        <f t="shared" si="48"/>
        <v>25.267339973804329</v>
      </c>
      <c r="M1565" t="str">
        <f t="shared" si="49"/>
        <v>OhioMale2018</v>
      </c>
    </row>
    <row r="1566" spans="2:13">
      <c r="B1566" t="s">
        <v>53</v>
      </c>
      <c r="C1566">
        <v>39</v>
      </c>
      <c r="D1566" t="s">
        <v>16</v>
      </c>
      <c r="E1566" t="s">
        <v>17</v>
      </c>
      <c r="F1566">
        <v>2019</v>
      </c>
      <c r="G1566">
        <v>2019</v>
      </c>
      <c r="H1566">
        <v>1453</v>
      </c>
      <c r="I1566">
        <v>5730562</v>
      </c>
      <c r="J1566">
        <v>25.4</v>
      </c>
      <c r="K1566">
        <v>24.9</v>
      </c>
      <c r="L1566" s="83">
        <f t="shared" si="48"/>
        <v>25.355279290233664</v>
      </c>
      <c r="M1566" t="str">
        <f t="shared" si="49"/>
        <v>OhioMale2019</v>
      </c>
    </row>
    <row r="1567" spans="2:13">
      <c r="B1567" t="s">
        <v>53</v>
      </c>
      <c r="C1567">
        <v>39</v>
      </c>
      <c r="D1567" t="s">
        <v>16</v>
      </c>
      <c r="E1567" t="s">
        <v>17</v>
      </c>
      <c r="F1567">
        <v>2020</v>
      </c>
      <c r="G1567">
        <v>2020</v>
      </c>
      <c r="H1567">
        <v>1335</v>
      </c>
      <c r="I1567">
        <v>5732661</v>
      </c>
      <c r="J1567">
        <v>23.3</v>
      </c>
      <c r="K1567">
        <v>23</v>
      </c>
      <c r="L1567" s="83">
        <f t="shared" si="48"/>
        <v>23.287614599921397</v>
      </c>
      <c r="M1567" t="str">
        <f t="shared" si="49"/>
        <v>OhioMale2020</v>
      </c>
    </row>
    <row r="1568" spans="2:13">
      <c r="B1568" t="s">
        <v>54</v>
      </c>
      <c r="C1568">
        <v>40</v>
      </c>
      <c r="D1568" t="s">
        <v>12</v>
      </c>
      <c r="E1568" t="s">
        <v>13</v>
      </c>
      <c r="F1568">
        <v>1999</v>
      </c>
      <c r="G1568">
        <v>1999</v>
      </c>
      <c r="H1568">
        <v>100</v>
      </c>
      <c r="I1568">
        <v>1748783</v>
      </c>
      <c r="J1568">
        <v>5.7</v>
      </c>
      <c r="K1568">
        <v>5.9</v>
      </c>
      <c r="L1568" s="83">
        <f t="shared" si="48"/>
        <v>5.7182623573079105</v>
      </c>
      <c r="M1568" t="str">
        <f t="shared" si="49"/>
        <v>OklahomaFemale1999</v>
      </c>
    </row>
    <row r="1569" spans="2:13">
      <c r="B1569" t="s">
        <v>54</v>
      </c>
      <c r="C1569">
        <v>40</v>
      </c>
      <c r="D1569" t="s">
        <v>12</v>
      </c>
      <c r="E1569" t="s">
        <v>13</v>
      </c>
      <c r="F1569">
        <v>2000</v>
      </c>
      <c r="G1569">
        <v>2000</v>
      </c>
      <c r="H1569">
        <v>103</v>
      </c>
      <c r="I1569">
        <v>1754759</v>
      </c>
      <c r="J1569">
        <v>5.9</v>
      </c>
      <c r="K1569">
        <v>5.9</v>
      </c>
      <c r="L1569" s="83">
        <f t="shared" si="48"/>
        <v>5.8697519146503883</v>
      </c>
      <c r="M1569" t="str">
        <f t="shared" si="49"/>
        <v>OklahomaFemale2000</v>
      </c>
    </row>
    <row r="1570" spans="2:13">
      <c r="B1570" t="s">
        <v>54</v>
      </c>
      <c r="C1570">
        <v>40</v>
      </c>
      <c r="D1570" t="s">
        <v>12</v>
      </c>
      <c r="E1570" t="s">
        <v>13</v>
      </c>
      <c r="F1570">
        <v>2001</v>
      </c>
      <c r="G1570">
        <v>2001</v>
      </c>
      <c r="H1570">
        <v>91</v>
      </c>
      <c r="I1570">
        <v>1760052</v>
      </c>
      <c r="J1570">
        <v>5.2</v>
      </c>
      <c r="K1570">
        <v>5.2</v>
      </c>
      <c r="L1570" s="83">
        <f t="shared" si="48"/>
        <v>5.1703017865381247</v>
      </c>
      <c r="M1570" t="str">
        <f t="shared" si="49"/>
        <v>OklahomaFemale2001</v>
      </c>
    </row>
    <row r="1571" spans="2:13">
      <c r="B1571" t="s">
        <v>54</v>
      </c>
      <c r="C1571">
        <v>40</v>
      </c>
      <c r="D1571" t="s">
        <v>12</v>
      </c>
      <c r="E1571" t="s">
        <v>13</v>
      </c>
      <c r="F1571">
        <v>2002</v>
      </c>
      <c r="G1571">
        <v>2002</v>
      </c>
      <c r="H1571">
        <v>104</v>
      </c>
      <c r="I1571">
        <v>1769080</v>
      </c>
      <c r="J1571">
        <v>5.9</v>
      </c>
      <c r="K1571">
        <v>6</v>
      </c>
      <c r="L1571" s="83">
        <f t="shared" si="48"/>
        <v>5.8787618423135193</v>
      </c>
      <c r="M1571" t="str">
        <f t="shared" si="49"/>
        <v>OklahomaFemale2002</v>
      </c>
    </row>
    <row r="1572" spans="2:13">
      <c r="B1572" t="s">
        <v>54</v>
      </c>
      <c r="C1572">
        <v>40</v>
      </c>
      <c r="D1572" t="s">
        <v>12</v>
      </c>
      <c r="E1572" t="s">
        <v>13</v>
      </c>
      <c r="F1572">
        <v>2003</v>
      </c>
      <c r="G1572">
        <v>2003</v>
      </c>
      <c r="H1572">
        <v>78</v>
      </c>
      <c r="I1572">
        <v>1777723</v>
      </c>
      <c r="J1572">
        <v>4.4000000000000004</v>
      </c>
      <c r="K1572">
        <v>4.3</v>
      </c>
      <c r="L1572" s="83">
        <f t="shared" si="48"/>
        <v>4.3876351940094152</v>
      </c>
      <c r="M1572" t="str">
        <f t="shared" si="49"/>
        <v>OklahomaFemale2003</v>
      </c>
    </row>
    <row r="1573" spans="2:13">
      <c r="B1573" t="s">
        <v>54</v>
      </c>
      <c r="C1573">
        <v>40</v>
      </c>
      <c r="D1573" t="s">
        <v>12</v>
      </c>
      <c r="E1573" t="s">
        <v>13</v>
      </c>
      <c r="F1573">
        <v>2004</v>
      </c>
      <c r="G1573">
        <v>2004</v>
      </c>
      <c r="H1573">
        <v>111</v>
      </c>
      <c r="I1573">
        <v>1784671</v>
      </c>
      <c r="J1573">
        <v>6.2</v>
      </c>
      <c r="K1573">
        <v>6.3</v>
      </c>
      <c r="L1573" s="83">
        <f t="shared" si="48"/>
        <v>6.219633758827257</v>
      </c>
      <c r="M1573" t="str">
        <f t="shared" si="49"/>
        <v>OklahomaFemale2004</v>
      </c>
    </row>
    <row r="1574" spans="2:13">
      <c r="B1574" t="s">
        <v>54</v>
      </c>
      <c r="C1574">
        <v>40</v>
      </c>
      <c r="D1574" t="s">
        <v>12</v>
      </c>
      <c r="E1574" t="s">
        <v>13</v>
      </c>
      <c r="F1574">
        <v>2005</v>
      </c>
      <c r="G1574">
        <v>2005</v>
      </c>
      <c r="H1574">
        <v>118</v>
      </c>
      <c r="I1574">
        <v>1796475</v>
      </c>
      <c r="J1574">
        <v>6.6</v>
      </c>
      <c r="K1574">
        <v>6.5</v>
      </c>
      <c r="L1574" s="83">
        <f t="shared" si="48"/>
        <v>6.5684187088604071</v>
      </c>
      <c r="M1574" t="str">
        <f t="shared" si="49"/>
        <v>OklahomaFemale2005</v>
      </c>
    </row>
    <row r="1575" spans="2:13">
      <c r="B1575" t="s">
        <v>54</v>
      </c>
      <c r="C1575">
        <v>40</v>
      </c>
      <c r="D1575" t="s">
        <v>12</v>
      </c>
      <c r="E1575" t="s">
        <v>13</v>
      </c>
      <c r="F1575">
        <v>2006</v>
      </c>
      <c r="G1575">
        <v>2006</v>
      </c>
      <c r="H1575">
        <v>109</v>
      </c>
      <c r="I1575">
        <v>1818693</v>
      </c>
      <c r="J1575">
        <v>6</v>
      </c>
      <c r="K1575">
        <v>6</v>
      </c>
      <c r="L1575" s="83">
        <f t="shared" si="48"/>
        <v>5.9933149794935154</v>
      </c>
      <c r="M1575" t="str">
        <f t="shared" si="49"/>
        <v>OklahomaFemale2006</v>
      </c>
    </row>
    <row r="1576" spans="2:13">
      <c r="B1576" t="s">
        <v>54</v>
      </c>
      <c r="C1576">
        <v>40</v>
      </c>
      <c r="D1576" t="s">
        <v>12</v>
      </c>
      <c r="E1576" t="s">
        <v>13</v>
      </c>
      <c r="F1576">
        <v>2007</v>
      </c>
      <c r="G1576">
        <v>2007</v>
      </c>
      <c r="H1576">
        <v>124</v>
      </c>
      <c r="I1576">
        <v>1837175</v>
      </c>
      <c r="J1576">
        <v>6.7</v>
      </c>
      <c r="K1576">
        <v>6.7</v>
      </c>
      <c r="L1576" s="83">
        <f t="shared" si="48"/>
        <v>6.7494931076244775</v>
      </c>
      <c r="M1576" t="str">
        <f t="shared" si="49"/>
        <v>OklahomaFemale2007</v>
      </c>
    </row>
    <row r="1577" spans="2:13">
      <c r="B1577" t="s">
        <v>54</v>
      </c>
      <c r="C1577">
        <v>40</v>
      </c>
      <c r="D1577" t="s">
        <v>12</v>
      </c>
      <c r="E1577" t="s">
        <v>13</v>
      </c>
      <c r="F1577">
        <v>2008</v>
      </c>
      <c r="G1577">
        <v>2008</v>
      </c>
      <c r="H1577">
        <v>108</v>
      </c>
      <c r="I1577">
        <v>1854771</v>
      </c>
      <c r="J1577">
        <v>5.8</v>
      </c>
      <c r="K1577">
        <v>5.8</v>
      </c>
      <c r="L1577" s="83">
        <f t="shared" si="48"/>
        <v>5.8228212539445572</v>
      </c>
      <c r="M1577" t="str">
        <f t="shared" si="49"/>
        <v>OklahomaFemale2008</v>
      </c>
    </row>
    <row r="1578" spans="2:13">
      <c r="B1578" t="s">
        <v>54</v>
      </c>
      <c r="C1578">
        <v>40</v>
      </c>
      <c r="D1578" t="s">
        <v>12</v>
      </c>
      <c r="E1578" t="s">
        <v>13</v>
      </c>
      <c r="F1578">
        <v>2009</v>
      </c>
      <c r="G1578">
        <v>2009</v>
      </c>
      <c r="H1578">
        <v>111</v>
      </c>
      <c r="I1578">
        <v>1878034</v>
      </c>
      <c r="J1578">
        <v>5.9</v>
      </c>
      <c r="K1578">
        <v>5.8</v>
      </c>
      <c r="L1578" s="83">
        <f t="shared" si="48"/>
        <v>5.9104361262895138</v>
      </c>
      <c r="M1578" t="str">
        <f t="shared" si="49"/>
        <v>OklahomaFemale2009</v>
      </c>
    </row>
    <row r="1579" spans="2:13">
      <c r="B1579" t="s">
        <v>54</v>
      </c>
      <c r="C1579">
        <v>40</v>
      </c>
      <c r="D1579" t="s">
        <v>12</v>
      </c>
      <c r="E1579" t="s">
        <v>13</v>
      </c>
      <c r="F1579">
        <v>2010</v>
      </c>
      <c r="G1579">
        <v>2010</v>
      </c>
      <c r="H1579">
        <v>118</v>
      </c>
      <c r="I1579">
        <v>1894374</v>
      </c>
      <c r="J1579">
        <v>6.2</v>
      </c>
      <c r="K1579">
        <v>6.2</v>
      </c>
      <c r="L1579" s="83">
        <f t="shared" si="48"/>
        <v>6.2289706256525905</v>
      </c>
      <c r="M1579" t="str">
        <f t="shared" si="49"/>
        <v>OklahomaFemale2010</v>
      </c>
    </row>
    <row r="1580" spans="2:13">
      <c r="B1580" t="s">
        <v>54</v>
      </c>
      <c r="C1580">
        <v>40</v>
      </c>
      <c r="D1580" t="s">
        <v>12</v>
      </c>
      <c r="E1580" t="s">
        <v>13</v>
      </c>
      <c r="F1580">
        <v>2011</v>
      </c>
      <c r="G1580">
        <v>2011</v>
      </c>
      <c r="H1580">
        <v>140</v>
      </c>
      <c r="I1580">
        <v>1913759</v>
      </c>
      <c r="J1580">
        <v>7.3</v>
      </c>
      <c r="K1580">
        <v>7.6</v>
      </c>
      <c r="L1580" s="83">
        <f t="shared" si="48"/>
        <v>7.3154456752391495</v>
      </c>
      <c r="M1580" t="str">
        <f t="shared" si="49"/>
        <v>OklahomaFemale2011</v>
      </c>
    </row>
    <row r="1581" spans="2:13">
      <c r="B1581" t="s">
        <v>54</v>
      </c>
      <c r="C1581">
        <v>40</v>
      </c>
      <c r="D1581" t="s">
        <v>12</v>
      </c>
      <c r="E1581" t="s">
        <v>13</v>
      </c>
      <c r="F1581">
        <v>2012</v>
      </c>
      <c r="G1581">
        <v>2012</v>
      </c>
      <c r="H1581">
        <v>138</v>
      </c>
      <c r="I1581">
        <v>1924995</v>
      </c>
      <c r="J1581">
        <v>7.2</v>
      </c>
      <c r="K1581">
        <v>7.2</v>
      </c>
      <c r="L1581" s="83">
        <f t="shared" si="48"/>
        <v>7.1688497892202321</v>
      </c>
      <c r="M1581" t="str">
        <f t="shared" si="49"/>
        <v>OklahomaFemale2012</v>
      </c>
    </row>
    <row r="1582" spans="2:13">
      <c r="B1582" t="s">
        <v>54</v>
      </c>
      <c r="C1582">
        <v>40</v>
      </c>
      <c r="D1582" t="s">
        <v>12</v>
      </c>
      <c r="E1582" t="s">
        <v>13</v>
      </c>
      <c r="F1582">
        <v>2013</v>
      </c>
      <c r="G1582">
        <v>2013</v>
      </c>
      <c r="H1582">
        <v>134</v>
      </c>
      <c r="I1582">
        <v>1943276</v>
      </c>
      <c r="J1582">
        <v>6.9</v>
      </c>
      <c r="K1582">
        <v>6.9</v>
      </c>
      <c r="L1582" s="83">
        <f t="shared" si="48"/>
        <v>6.8955722192833138</v>
      </c>
      <c r="M1582" t="str">
        <f t="shared" si="49"/>
        <v>OklahomaFemale2013</v>
      </c>
    </row>
    <row r="1583" spans="2:13">
      <c r="B1583" t="s">
        <v>54</v>
      </c>
      <c r="C1583">
        <v>40</v>
      </c>
      <c r="D1583" t="s">
        <v>12</v>
      </c>
      <c r="E1583" t="s">
        <v>13</v>
      </c>
      <c r="F1583">
        <v>2014</v>
      </c>
      <c r="G1583">
        <v>2014</v>
      </c>
      <c r="H1583">
        <v>174</v>
      </c>
      <c r="I1583">
        <v>1957903</v>
      </c>
      <c r="J1583">
        <v>8.9</v>
      </c>
      <c r="K1583">
        <v>9.1999999999999993</v>
      </c>
      <c r="L1583" s="83">
        <f t="shared" si="48"/>
        <v>8.8870592669810513</v>
      </c>
      <c r="M1583" t="str">
        <f t="shared" si="49"/>
        <v>OklahomaFemale2014</v>
      </c>
    </row>
    <row r="1584" spans="2:13">
      <c r="B1584" t="s">
        <v>54</v>
      </c>
      <c r="C1584">
        <v>40</v>
      </c>
      <c r="D1584" t="s">
        <v>12</v>
      </c>
      <c r="E1584" t="s">
        <v>13</v>
      </c>
      <c r="F1584">
        <v>2015</v>
      </c>
      <c r="G1584">
        <v>2015</v>
      </c>
      <c r="H1584">
        <v>171</v>
      </c>
      <c r="I1584">
        <v>1974214</v>
      </c>
      <c r="J1584">
        <v>8.6999999999999993</v>
      </c>
      <c r="K1584">
        <v>8.6999999999999993</v>
      </c>
      <c r="L1584" s="83">
        <f t="shared" si="48"/>
        <v>8.6616749754585882</v>
      </c>
      <c r="M1584" t="str">
        <f t="shared" si="49"/>
        <v>OklahomaFemale2015</v>
      </c>
    </row>
    <row r="1585" spans="2:13">
      <c r="B1585" t="s">
        <v>54</v>
      </c>
      <c r="C1585">
        <v>40</v>
      </c>
      <c r="D1585" t="s">
        <v>12</v>
      </c>
      <c r="E1585" t="s">
        <v>13</v>
      </c>
      <c r="F1585">
        <v>2016</v>
      </c>
      <c r="G1585">
        <v>2016</v>
      </c>
      <c r="H1585">
        <v>161</v>
      </c>
      <c r="I1585">
        <v>1979658</v>
      </c>
      <c r="J1585">
        <v>8.1</v>
      </c>
      <c r="K1585">
        <v>8.6</v>
      </c>
      <c r="L1585" s="83">
        <f t="shared" si="48"/>
        <v>8.1327178734912806</v>
      </c>
      <c r="M1585" t="str">
        <f t="shared" si="49"/>
        <v>OklahomaFemale2016</v>
      </c>
    </row>
    <row r="1586" spans="2:13">
      <c r="B1586" t="s">
        <v>54</v>
      </c>
      <c r="C1586">
        <v>40</v>
      </c>
      <c r="D1586" t="s">
        <v>12</v>
      </c>
      <c r="E1586" t="s">
        <v>13</v>
      </c>
      <c r="F1586">
        <v>2017</v>
      </c>
      <c r="G1586">
        <v>2017</v>
      </c>
      <c r="H1586">
        <v>182</v>
      </c>
      <c r="I1586">
        <v>1983302</v>
      </c>
      <c r="J1586">
        <v>9.1999999999999993</v>
      </c>
      <c r="K1586">
        <v>9.4</v>
      </c>
      <c r="L1586" s="83">
        <f t="shared" si="48"/>
        <v>9.1766155633383111</v>
      </c>
      <c r="M1586" t="str">
        <f t="shared" si="49"/>
        <v>OklahomaFemale2017</v>
      </c>
    </row>
    <row r="1587" spans="2:13">
      <c r="B1587" t="s">
        <v>54</v>
      </c>
      <c r="C1587">
        <v>40</v>
      </c>
      <c r="D1587" t="s">
        <v>12</v>
      </c>
      <c r="E1587" t="s">
        <v>13</v>
      </c>
      <c r="F1587">
        <v>2018</v>
      </c>
      <c r="G1587">
        <v>2018</v>
      </c>
      <c r="H1587">
        <v>168</v>
      </c>
      <c r="I1587">
        <v>1990033</v>
      </c>
      <c r="J1587">
        <v>8.4</v>
      </c>
      <c r="K1587">
        <v>8.5</v>
      </c>
      <c r="L1587" s="83">
        <f t="shared" si="48"/>
        <v>8.4420710611331575</v>
      </c>
      <c r="M1587" t="str">
        <f t="shared" si="49"/>
        <v>OklahomaFemale2018</v>
      </c>
    </row>
    <row r="1588" spans="2:13">
      <c r="B1588" t="s">
        <v>54</v>
      </c>
      <c r="C1588">
        <v>40</v>
      </c>
      <c r="D1588" t="s">
        <v>12</v>
      </c>
      <c r="E1588" t="s">
        <v>13</v>
      </c>
      <c r="F1588">
        <v>2019</v>
      </c>
      <c r="G1588">
        <v>2019</v>
      </c>
      <c r="H1588">
        <v>161</v>
      </c>
      <c r="I1588">
        <v>1996313</v>
      </c>
      <c r="J1588">
        <v>8.1</v>
      </c>
      <c r="K1588">
        <v>8.1</v>
      </c>
      <c r="L1588" s="83">
        <f t="shared" si="48"/>
        <v>8.0648675833899794</v>
      </c>
      <c r="M1588" t="str">
        <f t="shared" si="49"/>
        <v>OklahomaFemale2019</v>
      </c>
    </row>
    <row r="1589" spans="2:13">
      <c r="B1589" t="s">
        <v>54</v>
      </c>
      <c r="C1589">
        <v>40</v>
      </c>
      <c r="D1589" t="s">
        <v>12</v>
      </c>
      <c r="E1589" t="s">
        <v>13</v>
      </c>
      <c r="F1589">
        <v>2020</v>
      </c>
      <c r="G1589">
        <v>2020</v>
      </c>
      <c r="H1589">
        <v>181</v>
      </c>
      <c r="I1589">
        <v>2009602</v>
      </c>
      <c r="J1589">
        <v>9</v>
      </c>
      <c r="K1589">
        <v>9.1999999999999993</v>
      </c>
      <c r="L1589" s="83">
        <f t="shared" si="48"/>
        <v>9.0067585521909308</v>
      </c>
      <c r="M1589" t="str">
        <f t="shared" si="49"/>
        <v>OklahomaFemale2020</v>
      </c>
    </row>
    <row r="1590" spans="2:13">
      <c r="B1590" t="s">
        <v>54</v>
      </c>
      <c r="C1590">
        <v>40</v>
      </c>
      <c r="D1590" t="s">
        <v>16</v>
      </c>
      <c r="E1590" t="s">
        <v>17</v>
      </c>
      <c r="F1590">
        <v>1999</v>
      </c>
      <c r="G1590">
        <v>1999</v>
      </c>
      <c r="H1590">
        <v>392</v>
      </c>
      <c r="I1590">
        <v>1688364</v>
      </c>
      <c r="J1590">
        <v>23.2</v>
      </c>
      <c r="K1590">
        <v>23.8</v>
      </c>
      <c r="L1590" s="83">
        <f t="shared" si="48"/>
        <v>23.217742145651055</v>
      </c>
      <c r="M1590" t="str">
        <f t="shared" si="49"/>
        <v>OklahomaMale1999</v>
      </c>
    </row>
    <row r="1591" spans="2:13">
      <c r="B1591" t="s">
        <v>54</v>
      </c>
      <c r="C1591">
        <v>40</v>
      </c>
      <c r="D1591" t="s">
        <v>16</v>
      </c>
      <c r="E1591" t="s">
        <v>17</v>
      </c>
      <c r="F1591">
        <v>2000</v>
      </c>
      <c r="G1591">
        <v>2000</v>
      </c>
      <c r="H1591">
        <v>394</v>
      </c>
      <c r="I1591">
        <v>1695895</v>
      </c>
      <c r="J1591">
        <v>23.2</v>
      </c>
      <c r="K1591">
        <v>24</v>
      </c>
      <c r="L1591" s="83">
        <f t="shared" si="48"/>
        <v>23.232570412672953</v>
      </c>
      <c r="M1591" t="str">
        <f t="shared" si="49"/>
        <v>OklahomaMale2000</v>
      </c>
    </row>
    <row r="1592" spans="2:13">
      <c r="B1592" t="s">
        <v>54</v>
      </c>
      <c r="C1592">
        <v>40</v>
      </c>
      <c r="D1592" t="s">
        <v>16</v>
      </c>
      <c r="E1592" t="s">
        <v>17</v>
      </c>
      <c r="F1592">
        <v>2001</v>
      </c>
      <c r="G1592">
        <v>2001</v>
      </c>
      <c r="H1592">
        <v>424</v>
      </c>
      <c r="I1592">
        <v>1707048</v>
      </c>
      <c r="J1592">
        <v>24.8</v>
      </c>
      <c r="K1592">
        <v>25.5</v>
      </c>
      <c r="L1592" s="83">
        <f t="shared" si="48"/>
        <v>24.838200214639542</v>
      </c>
      <c r="M1592" t="str">
        <f t="shared" si="49"/>
        <v>OklahomaMale2001</v>
      </c>
    </row>
    <row r="1593" spans="2:13">
      <c r="B1593" t="s">
        <v>54</v>
      </c>
      <c r="C1593">
        <v>40</v>
      </c>
      <c r="D1593" t="s">
        <v>16</v>
      </c>
      <c r="E1593" t="s">
        <v>17</v>
      </c>
      <c r="F1593">
        <v>2002</v>
      </c>
      <c r="G1593">
        <v>2002</v>
      </c>
      <c r="H1593">
        <v>397</v>
      </c>
      <c r="I1593">
        <v>1720000</v>
      </c>
      <c r="J1593">
        <v>23.1</v>
      </c>
      <c r="K1593">
        <v>23.6</v>
      </c>
      <c r="L1593" s="83">
        <f t="shared" si="48"/>
        <v>23.081395348837209</v>
      </c>
      <c r="M1593" t="str">
        <f t="shared" si="49"/>
        <v>OklahomaMale2002</v>
      </c>
    </row>
    <row r="1594" spans="2:13">
      <c r="B1594" t="s">
        <v>54</v>
      </c>
      <c r="C1594">
        <v>40</v>
      </c>
      <c r="D1594" t="s">
        <v>16</v>
      </c>
      <c r="E1594" t="s">
        <v>17</v>
      </c>
      <c r="F1594">
        <v>2003</v>
      </c>
      <c r="G1594">
        <v>2003</v>
      </c>
      <c r="H1594">
        <v>397</v>
      </c>
      <c r="I1594">
        <v>1727169</v>
      </c>
      <c r="J1594">
        <v>23</v>
      </c>
      <c r="K1594">
        <v>23.5</v>
      </c>
      <c r="L1594" s="83">
        <f t="shared" si="48"/>
        <v>22.985590871536022</v>
      </c>
      <c r="M1594" t="str">
        <f t="shared" si="49"/>
        <v>OklahomaMale2003</v>
      </c>
    </row>
    <row r="1595" spans="2:13">
      <c r="B1595" t="s">
        <v>54</v>
      </c>
      <c r="C1595">
        <v>40</v>
      </c>
      <c r="D1595" t="s">
        <v>16</v>
      </c>
      <c r="E1595" t="s">
        <v>17</v>
      </c>
      <c r="F1595">
        <v>2004</v>
      </c>
      <c r="G1595">
        <v>2004</v>
      </c>
      <c r="H1595">
        <v>394</v>
      </c>
      <c r="I1595">
        <v>1740562</v>
      </c>
      <c r="J1595">
        <v>22.6</v>
      </c>
      <c r="K1595">
        <v>23.1</v>
      </c>
      <c r="L1595" s="83">
        <f t="shared" si="48"/>
        <v>22.636366874607166</v>
      </c>
      <c r="M1595" t="str">
        <f t="shared" si="49"/>
        <v>OklahomaMale2004</v>
      </c>
    </row>
    <row r="1596" spans="2:13">
      <c r="B1596" t="s">
        <v>54</v>
      </c>
      <c r="C1596">
        <v>40</v>
      </c>
      <c r="D1596" t="s">
        <v>16</v>
      </c>
      <c r="E1596" t="s">
        <v>17</v>
      </c>
      <c r="F1596">
        <v>2005</v>
      </c>
      <c r="G1596">
        <v>2005</v>
      </c>
      <c r="H1596">
        <v>395</v>
      </c>
      <c r="I1596">
        <v>1752122</v>
      </c>
      <c r="J1596">
        <v>22.5</v>
      </c>
      <c r="K1596">
        <v>23.1</v>
      </c>
      <c r="L1596" s="83">
        <f t="shared" si="48"/>
        <v>22.544092249284009</v>
      </c>
      <c r="M1596" t="str">
        <f t="shared" si="49"/>
        <v>OklahomaMale2005</v>
      </c>
    </row>
    <row r="1597" spans="2:13">
      <c r="B1597" t="s">
        <v>54</v>
      </c>
      <c r="C1597">
        <v>40</v>
      </c>
      <c r="D1597" t="s">
        <v>16</v>
      </c>
      <c r="E1597" t="s">
        <v>17</v>
      </c>
      <c r="F1597">
        <v>2006</v>
      </c>
      <c r="G1597">
        <v>2006</v>
      </c>
      <c r="H1597">
        <v>426</v>
      </c>
      <c r="I1597">
        <v>1775397</v>
      </c>
      <c r="J1597">
        <v>24</v>
      </c>
      <c r="K1597">
        <v>24.6</v>
      </c>
      <c r="L1597" s="83">
        <f t="shared" si="48"/>
        <v>23.994633312999852</v>
      </c>
      <c r="M1597" t="str">
        <f t="shared" si="49"/>
        <v>OklahomaMale2006</v>
      </c>
    </row>
    <row r="1598" spans="2:13">
      <c r="B1598" t="s">
        <v>54</v>
      </c>
      <c r="C1598">
        <v>40</v>
      </c>
      <c r="D1598" t="s">
        <v>16</v>
      </c>
      <c r="E1598" t="s">
        <v>17</v>
      </c>
      <c r="F1598">
        <v>2007</v>
      </c>
      <c r="G1598">
        <v>2007</v>
      </c>
      <c r="H1598">
        <v>406</v>
      </c>
      <c r="I1598">
        <v>1797174</v>
      </c>
      <c r="J1598">
        <v>22.6</v>
      </c>
      <c r="K1598">
        <v>23.5</v>
      </c>
      <c r="L1598" s="83">
        <f t="shared" si="48"/>
        <v>22.591023462391512</v>
      </c>
      <c r="M1598" t="str">
        <f t="shared" si="49"/>
        <v>OklahomaMale2007</v>
      </c>
    </row>
    <row r="1599" spans="2:13">
      <c r="B1599" t="s">
        <v>54</v>
      </c>
      <c r="C1599">
        <v>40</v>
      </c>
      <c r="D1599" t="s">
        <v>16</v>
      </c>
      <c r="E1599" t="s">
        <v>17</v>
      </c>
      <c r="F1599">
        <v>2008</v>
      </c>
      <c r="G1599">
        <v>2008</v>
      </c>
      <c r="H1599">
        <v>466</v>
      </c>
      <c r="I1599">
        <v>1814205</v>
      </c>
      <c r="J1599">
        <v>25.7</v>
      </c>
      <c r="K1599">
        <v>26.1</v>
      </c>
      <c r="L1599" s="83">
        <f t="shared" si="48"/>
        <v>25.686182101802167</v>
      </c>
      <c r="M1599" t="str">
        <f t="shared" si="49"/>
        <v>OklahomaMale2008</v>
      </c>
    </row>
    <row r="1600" spans="2:13">
      <c r="B1600" t="s">
        <v>54</v>
      </c>
      <c r="C1600">
        <v>40</v>
      </c>
      <c r="D1600" t="s">
        <v>16</v>
      </c>
      <c r="E1600" t="s">
        <v>17</v>
      </c>
      <c r="F1600">
        <v>2009</v>
      </c>
      <c r="G1600">
        <v>2009</v>
      </c>
      <c r="H1600">
        <v>455</v>
      </c>
      <c r="I1600">
        <v>1839538</v>
      </c>
      <c r="J1600">
        <v>24.7</v>
      </c>
      <c r="K1600">
        <v>25</v>
      </c>
      <c r="L1600" s="83">
        <f t="shared" si="48"/>
        <v>24.734471372703364</v>
      </c>
      <c r="M1600" t="str">
        <f t="shared" si="49"/>
        <v>OklahomaMale2009</v>
      </c>
    </row>
    <row r="1601" spans="2:13">
      <c r="B1601" t="s">
        <v>54</v>
      </c>
      <c r="C1601">
        <v>40</v>
      </c>
      <c r="D1601" t="s">
        <v>16</v>
      </c>
      <c r="E1601" t="s">
        <v>17</v>
      </c>
      <c r="F1601">
        <v>2010</v>
      </c>
      <c r="G1601">
        <v>2010</v>
      </c>
      <c r="H1601">
        <v>499</v>
      </c>
      <c r="I1601">
        <v>1856977</v>
      </c>
      <c r="J1601">
        <v>26.9</v>
      </c>
      <c r="K1601">
        <v>27.1</v>
      </c>
      <c r="L1601" s="83">
        <f t="shared" si="48"/>
        <v>26.871630612549321</v>
      </c>
      <c r="M1601" t="str">
        <f t="shared" si="49"/>
        <v>OklahomaMale2010</v>
      </c>
    </row>
    <row r="1602" spans="2:13">
      <c r="B1602" t="s">
        <v>54</v>
      </c>
      <c r="C1602">
        <v>40</v>
      </c>
      <c r="D1602" t="s">
        <v>16</v>
      </c>
      <c r="E1602" t="s">
        <v>17</v>
      </c>
      <c r="F1602">
        <v>2011</v>
      </c>
      <c r="G1602">
        <v>2011</v>
      </c>
      <c r="H1602">
        <v>551</v>
      </c>
      <c r="I1602">
        <v>1877749</v>
      </c>
      <c r="J1602">
        <v>29.3</v>
      </c>
      <c r="K1602">
        <v>29.6</v>
      </c>
      <c r="L1602" s="83">
        <f t="shared" si="48"/>
        <v>29.343644970653692</v>
      </c>
      <c r="M1602" t="str">
        <f t="shared" si="49"/>
        <v>OklahomaMale2011</v>
      </c>
    </row>
    <row r="1603" spans="2:13">
      <c r="B1603" t="s">
        <v>54</v>
      </c>
      <c r="C1603">
        <v>40</v>
      </c>
      <c r="D1603" t="s">
        <v>16</v>
      </c>
      <c r="E1603" t="s">
        <v>17</v>
      </c>
      <c r="F1603">
        <v>2012</v>
      </c>
      <c r="G1603">
        <v>2012</v>
      </c>
      <c r="H1603">
        <v>529</v>
      </c>
      <c r="I1603">
        <v>1889825</v>
      </c>
      <c r="J1603">
        <v>28</v>
      </c>
      <c r="K1603">
        <v>28.4</v>
      </c>
      <c r="L1603" s="83">
        <f t="shared" ref="L1603:L1666" si="50">100000*H1603/I1603</f>
        <v>27.992009842181155</v>
      </c>
      <c r="M1603" t="str">
        <f t="shared" ref="M1603:M1666" si="51">B1603&amp;D1603&amp;G1603</f>
        <v>OklahomaMale2012</v>
      </c>
    </row>
    <row r="1604" spans="2:13">
      <c r="B1604" t="s">
        <v>54</v>
      </c>
      <c r="C1604">
        <v>40</v>
      </c>
      <c r="D1604" t="s">
        <v>16</v>
      </c>
      <c r="E1604" t="s">
        <v>17</v>
      </c>
      <c r="F1604">
        <v>2013</v>
      </c>
      <c r="G1604">
        <v>2013</v>
      </c>
      <c r="H1604">
        <v>531</v>
      </c>
      <c r="I1604">
        <v>1907292</v>
      </c>
      <c r="J1604">
        <v>27.8</v>
      </c>
      <c r="K1604">
        <v>28</v>
      </c>
      <c r="L1604" s="83">
        <f t="shared" si="50"/>
        <v>27.840519438030466</v>
      </c>
      <c r="M1604" t="str">
        <f t="shared" si="51"/>
        <v>OklahomaMale2013</v>
      </c>
    </row>
    <row r="1605" spans="2:13">
      <c r="B1605" t="s">
        <v>54</v>
      </c>
      <c r="C1605">
        <v>40</v>
      </c>
      <c r="D1605" t="s">
        <v>16</v>
      </c>
      <c r="E1605" t="s">
        <v>17</v>
      </c>
      <c r="F1605">
        <v>2014</v>
      </c>
      <c r="G1605">
        <v>2014</v>
      </c>
      <c r="H1605">
        <v>559</v>
      </c>
      <c r="I1605">
        <v>1920148</v>
      </c>
      <c r="J1605">
        <v>29.1</v>
      </c>
      <c r="K1605">
        <v>29.4</v>
      </c>
      <c r="L1605" s="83">
        <f t="shared" si="50"/>
        <v>29.11233925718226</v>
      </c>
      <c r="M1605" t="str">
        <f t="shared" si="51"/>
        <v>OklahomaMale2014</v>
      </c>
    </row>
    <row r="1606" spans="2:13">
      <c r="B1606" t="s">
        <v>54</v>
      </c>
      <c r="C1606">
        <v>40</v>
      </c>
      <c r="D1606" t="s">
        <v>16</v>
      </c>
      <c r="E1606" t="s">
        <v>17</v>
      </c>
      <c r="F1606">
        <v>2015</v>
      </c>
      <c r="G1606">
        <v>2015</v>
      </c>
      <c r="H1606">
        <v>619</v>
      </c>
      <c r="I1606">
        <v>1937124</v>
      </c>
      <c r="J1606">
        <v>32</v>
      </c>
      <c r="K1606">
        <v>32.5</v>
      </c>
      <c r="L1606" s="83">
        <f t="shared" si="50"/>
        <v>31.954588348500149</v>
      </c>
      <c r="M1606" t="str">
        <f t="shared" si="51"/>
        <v>OklahomaMale2015</v>
      </c>
    </row>
    <row r="1607" spans="2:13">
      <c r="B1607" t="s">
        <v>54</v>
      </c>
      <c r="C1607">
        <v>40</v>
      </c>
      <c r="D1607" t="s">
        <v>16</v>
      </c>
      <c r="E1607" t="s">
        <v>17</v>
      </c>
      <c r="F1607">
        <v>2016</v>
      </c>
      <c r="G1607">
        <v>2016</v>
      </c>
      <c r="H1607">
        <v>660</v>
      </c>
      <c r="I1607">
        <v>1943903</v>
      </c>
      <c r="J1607">
        <v>34</v>
      </c>
      <c r="K1607">
        <v>34</v>
      </c>
      <c r="L1607" s="83">
        <f t="shared" si="50"/>
        <v>33.952311406484789</v>
      </c>
      <c r="M1607" t="str">
        <f t="shared" si="51"/>
        <v>OklahomaMale2016</v>
      </c>
    </row>
    <row r="1608" spans="2:13">
      <c r="B1608" t="s">
        <v>54</v>
      </c>
      <c r="C1608">
        <v>40</v>
      </c>
      <c r="D1608" t="s">
        <v>16</v>
      </c>
      <c r="E1608" t="s">
        <v>17</v>
      </c>
      <c r="F1608">
        <v>2017</v>
      </c>
      <c r="G1608">
        <v>2017</v>
      </c>
      <c r="H1608">
        <v>574</v>
      </c>
      <c r="I1608">
        <v>1947562</v>
      </c>
      <c r="J1608">
        <v>29.5</v>
      </c>
      <c r="K1608">
        <v>29.3</v>
      </c>
      <c r="L1608" s="83">
        <f t="shared" si="50"/>
        <v>29.47274592541855</v>
      </c>
      <c r="M1608" t="str">
        <f t="shared" si="51"/>
        <v>OklahomaMale2017</v>
      </c>
    </row>
    <row r="1609" spans="2:13">
      <c r="B1609" t="s">
        <v>54</v>
      </c>
      <c r="C1609">
        <v>40</v>
      </c>
      <c r="D1609" t="s">
        <v>16</v>
      </c>
      <c r="E1609" t="s">
        <v>17</v>
      </c>
      <c r="F1609">
        <v>2018</v>
      </c>
      <c r="G1609">
        <v>2018</v>
      </c>
      <c r="H1609">
        <v>622</v>
      </c>
      <c r="I1609">
        <v>1953046</v>
      </c>
      <c r="J1609">
        <v>31.8</v>
      </c>
      <c r="K1609">
        <v>31.9</v>
      </c>
      <c r="L1609" s="83">
        <f t="shared" si="50"/>
        <v>31.847688175291314</v>
      </c>
      <c r="M1609" t="str">
        <f t="shared" si="51"/>
        <v>OklahomaMale2018</v>
      </c>
    </row>
    <row r="1610" spans="2:13">
      <c r="B1610" t="s">
        <v>54</v>
      </c>
      <c r="C1610">
        <v>40</v>
      </c>
      <c r="D1610" t="s">
        <v>16</v>
      </c>
      <c r="E1610" t="s">
        <v>17</v>
      </c>
      <c r="F1610">
        <v>2019</v>
      </c>
      <c r="G1610">
        <v>2019</v>
      </c>
      <c r="H1610">
        <v>655</v>
      </c>
      <c r="I1610">
        <v>1960658</v>
      </c>
      <c r="J1610">
        <v>33.4</v>
      </c>
      <c r="K1610">
        <v>33.4</v>
      </c>
      <c r="L1610" s="83">
        <f t="shared" si="50"/>
        <v>33.407152088737554</v>
      </c>
      <c r="M1610" t="str">
        <f t="shared" si="51"/>
        <v>OklahomaMale2019</v>
      </c>
    </row>
    <row r="1611" spans="2:13">
      <c r="B1611" t="s">
        <v>54</v>
      </c>
      <c r="C1611">
        <v>40</v>
      </c>
      <c r="D1611" t="s">
        <v>16</v>
      </c>
      <c r="E1611" t="s">
        <v>17</v>
      </c>
      <c r="F1611">
        <v>2020</v>
      </c>
      <c r="G1611">
        <v>2020</v>
      </c>
      <c r="H1611">
        <v>688</v>
      </c>
      <c r="I1611">
        <v>1971181</v>
      </c>
      <c r="J1611">
        <v>34.9</v>
      </c>
      <c r="K1611">
        <v>35.1</v>
      </c>
      <c r="L1611" s="83">
        <f t="shared" si="50"/>
        <v>34.90293382495063</v>
      </c>
      <c r="M1611" t="str">
        <f t="shared" si="51"/>
        <v>OklahomaMale2020</v>
      </c>
    </row>
    <row r="1612" spans="2:13">
      <c r="B1612" t="s">
        <v>55</v>
      </c>
      <c r="C1612">
        <v>41</v>
      </c>
      <c r="D1612" t="s">
        <v>12</v>
      </c>
      <c r="E1612" t="s">
        <v>13</v>
      </c>
      <c r="F1612">
        <v>1999</v>
      </c>
      <c r="G1612">
        <v>1999</v>
      </c>
      <c r="H1612">
        <v>80</v>
      </c>
      <c r="I1612">
        <v>1712226</v>
      </c>
      <c r="J1612">
        <v>4.7</v>
      </c>
      <c r="K1612">
        <v>4.5999999999999996</v>
      </c>
      <c r="L1612" s="83">
        <f t="shared" si="50"/>
        <v>4.6722804115811813</v>
      </c>
      <c r="M1612" t="str">
        <f t="shared" si="51"/>
        <v>OregonFemale1999</v>
      </c>
    </row>
    <row r="1613" spans="2:13">
      <c r="B1613" t="s">
        <v>55</v>
      </c>
      <c r="C1613">
        <v>41</v>
      </c>
      <c r="D1613" t="s">
        <v>12</v>
      </c>
      <c r="E1613" t="s">
        <v>13</v>
      </c>
      <c r="F1613">
        <v>2000</v>
      </c>
      <c r="G1613">
        <v>2000</v>
      </c>
      <c r="H1613">
        <v>113</v>
      </c>
      <c r="I1613">
        <v>1724849</v>
      </c>
      <c r="J1613">
        <v>6.6</v>
      </c>
      <c r="K1613">
        <v>6.4</v>
      </c>
      <c r="L1613" s="83">
        <f t="shared" si="50"/>
        <v>6.5512981136319759</v>
      </c>
      <c r="M1613" t="str">
        <f t="shared" si="51"/>
        <v>OregonFemale2000</v>
      </c>
    </row>
    <row r="1614" spans="2:13">
      <c r="B1614" t="s">
        <v>55</v>
      </c>
      <c r="C1614">
        <v>41</v>
      </c>
      <c r="D1614" t="s">
        <v>12</v>
      </c>
      <c r="E1614" t="s">
        <v>13</v>
      </c>
      <c r="F1614">
        <v>2001</v>
      </c>
      <c r="G1614">
        <v>2001</v>
      </c>
      <c r="H1614">
        <v>104</v>
      </c>
      <c r="I1614">
        <v>1747889</v>
      </c>
      <c r="J1614">
        <v>6</v>
      </c>
      <c r="K1614">
        <v>5.8</v>
      </c>
      <c r="L1614" s="83">
        <f t="shared" si="50"/>
        <v>5.9500345845760227</v>
      </c>
      <c r="M1614" t="str">
        <f t="shared" si="51"/>
        <v>OregonFemale2001</v>
      </c>
    </row>
    <row r="1615" spans="2:13">
      <c r="B1615" t="s">
        <v>55</v>
      </c>
      <c r="C1615">
        <v>41</v>
      </c>
      <c r="D1615" t="s">
        <v>12</v>
      </c>
      <c r="E1615" t="s">
        <v>13</v>
      </c>
      <c r="F1615">
        <v>2002</v>
      </c>
      <c r="G1615">
        <v>2002</v>
      </c>
      <c r="H1615">
        <v>85</v>
      </c>
      <c r="I1615">
        <v>1771126</v>
      </c>
      <c r="J1615">
        <v>4.8</v>
      </c>
      <c r="K1615">
        <v>4.5999999999999996</v>
      </c>
      <c r="L1615" s="83">
        <f t="shared" si="50"/>
        <v>4.7992068322637689</v>
      </c>
      <c r="M1615" t="str">
        <f t="shared" si="51"/>
        <v>OregonFemale2002</v>
      </c>
    </row>
    <row r="1616" spans="2:13">
      <c r="B1616" t="s">
        <v>55</v>
      </c>
      <c r="C1616">
        <v>41</v>
      </c>
      <c r="D1616" t="s">
        <v>12</v>
      </c>
      <c r="E1616" t="s">
        <v>13</v>
      </c>
      <c r="F1616">
        <v>2003</v>
      </c>
      <c r="G1616">
        <v>2003</v>
      </c>
      <c r="H1616">
        <v>112</v>
      </c>
      <c r="I1616">
        <v>1788805</v>
      </c>
      <c r="J1616">
        <v>6.3</v>
      </c>
      <c r="K1616">
        <v>6.1</v>
      </c>
      <c r="L1616" s="83">
        <f t="shared" si="50"/>
        <v>6.2611631787701842</v>
      </c>
      <c r="M1616" t="str">
        <f t="shared" si="51"/>
        <v>OregonFemale2003</v>
      </c>
    </row>
    <row r="1617" spans="2:13">
      <c r="B1617" t="s">
        <v>55</v>
      </c>
      <c r="C1617">
        <v>41</v>
      </c>
      <c r="D1617" t="s">
        <v>12</v>
      </c>
      <c r="E1617" t="s">
        <v>13</v>
      </c>
      <c r="F1617">
        <v>2004</v>
      </c>
      <c r="G1617">
        <v>2004</v>
      </c>
      <c r="H1617">
        <v>140</v>
      </c>
      <c r="I1617">
        <v>1800377</v>
      </c>
      <c r="J1617">
        <v>7.8</v>
      </c>
      <c r="K1617">
        <v>7.6</v>
      </c>
      <c r="L1617" s="83">
        <f t="shared" si="50"/>
        <v>7.7761491065482398</v>
      </c>
      <c r="M1617" t="str">
        <f t="shared" si="51"/>
        <v>OregonFemale2004</v>
      </c>
    </row>
    <row r="1618" spans="2:13">
      <c r="B1618" t="s">
        <v>55</v>
      </c>
      <c r="C1618">
        <v>41</v>
      </c>
      <c r="D1618" t="s">
        <v>12</v>
      </c>
      <c r="E1618" t="s">
        <v>13</v>
      </c>
      <c r="F1618">
        <v>2005</v>
      </c>
      <c r="G1618">
        <v>2005</v>
      </c>
      <c r="H1618">
        <v>116</v>
      </c>
      <c r="I1618">
        <v>1823447</v>
      </c>
      <c r="J1618">
        <v>6.4</v>
      </c>
      <c r="K1618">
        <v>6</v>
      </c>
      <c r="L1618" s="83">
        <f t="shared" si="50"/>
        <v>6.3615778248558907</v>
      </c>
      <c r="M1618" t="str">
        <f t="shared" si="51"/>
        <v>OregonFemale2005</v>
      </c>
    </row>
    <row r="1619" spans="2:13">
      <c r="B1619" t="s">
        <v>55</v>
      </c>
      <c r="C1619">
        <v>41</v>
      </c>
      <c r="D1619" t="s">
        <v>12</v>
      </c>
      <c r="E1619" t="s">
        <v>13</v>
      </c>
      <c r="F1619">
        <v>2006</v>
      </c>
      <c r="G1619">
        <v>2006</v>
      </c>
      <c r="H1619">
        <v>137</v>
      </c>
      <c r="I1619">
        <v>1853117</v>
      </c>
      <c r="J1619">
        <v>7.4</v>
      </c>
      <c r="K1619">
        <v>7.1</v>
      </c>
      <c r="L1619" s="83">
        <f t="shared" si="50"/>
        <v>7.3929492849075364</v>
      </c>
      <c r="M1619" t="str">
        <f t="shared" si="51"/>
        <v>OregonFemale2006</v>
      </c>
    </row>
    <row r="1620" spans="2:13">
      <c r="B1620" t="s">
        <v>55</v>
      </c>
      <c r="C1620">
        <v>41</v>
      </c>
      <c r="D1620" t="s">
        <v>12</v>
      </c>
      <c r="E1620" t="s">
        <v>13</v>
      </c>
      <c r="F1620">
        <v>2007</v>
      </c>
      <c r="G1620">
        <v>2007</v>
      </c>
      <c r="H1620">
        <v>127</v>
      </c>
      <c r="I1620">
        <v>1879347</v>
      </c>
      <c r="J1620">
        <v>6.8</v>
      </c>
      <c r="K1620">
        <v>6.5</v>
      </c>
      <c r="L1620" s="83">
        <f t="shared" si="50"/>
        <v>6.7576663596451318</v>
      </c>
      <c r="M1620" t="str">
        <f t="shared" si="51"/>
        <v>OregonFemale2007</v>
      </c>
    </row>
    <row r="1621" spans="2:13">
      <c r="B1621" t="s">
        <v>55</v>
      </c>
      <c r="C1621">
        <v>41</v>
      </c>
      <c r="D1621" t="s">
        <v>12</v>
      </c>
      <c r="E1621" t="s">
        <v>13</v>
      </c>
      <c r="F1621">
        <v>2008</v>
      </c>
      <c r="G1621">
        <v>2008</v>
      </c>
      <c r="H1621">
        <v>118</v>
      </c>
      <c r="I1621">
        <v>1903535</v>
      </c>
      <c r="J1621">
        <v>6.2</v>
      </c>
      <c r="K1621">
        <v>6.2</v>
      </c>
      <c r="L1621" s="83">
        <f t="shared" si="50"/>
        <v>6.1989929263186649</v>
      </c>
      <c r="M1621" t="str">
        <f t="shared" si="51"/>
        <v>OregonFemale2008</v>
      </c>
    </row>
    <row r="1622" spans="2:13">
      <c r="B1622" t="s">
        <v>55</v>
      </c>
      <c r="C1622">
        <v>41</v>
      </c>
      <c r="D1622" t="s">
        <v>12</v>
      </c>
      <c r="E1622" t="s">
        <v>13</v>
      </c>
      <c r="F1622">
        <v>2009</v>
      </c>
      <c r="G1622">
        <v>2009</v>
      </c>
      <c r="H1622">
        <v>156</v>
      </c>
      <c r="I1622">
        <v>1923209</v>
      </c>
      <c r="J1622">
        <v>8.1</v>
      </c>
      <c r="K1622">
        <v>7.8</v>
      </c>
      <c r="L1622" s="83">
        <f t="shared" si="50"/>
        <v>8.1114429061012085</v>
      </c>
      <c r="M1622" t="str">
        <f t="shared" si="51"/>
        <v>OregonFemale2009</v>
      </c>
    </row>
    <row r="1623" spans="2:13">
      <c r="B1623" t="s">
        <v>55</v>
      </c>
      <c r="C1623">
        <v>41</v>
      </c>
      <c r="D1623" t="s">
        <v>12</v>
      </c>
      <c r="E1623" t="s">
        <v>13</v>
      </c>
      <c r="F1623">
        <v>2010</v>
      </c>
      <c r="G1623">
        <v>2010</v>
      </c>
      <c r="H1623">
        <v>150</v>
      </c>
      <c r="I1623">
        <v>1935072</v>
      </c>
      <c r="J1623">
        <v>7.8</v>
      </c>
      <c r="K1623">
        <v>7.5</v>
      </c>
      <c r="L1623" s="83">
        <f t="shared" si="50"/>
        <v>7.7516495510244576</v>
      </c>
      <c r="M1623" t="str">
        <f t="shared" si="51"/>
        <v>OregonFemale2010</v>
      </c>
    </row>
    <row r="1624" spans="2:13">
      <c r="B1624" t="s">
        <v>55</v>
      </c>
      <c r="C1624">
        <v>41</v>
      </c>
      <c r="D1624" t="s">
        <v>12</v>
      </c>
      <c r="E1624" t="s">
        <v>13</v>
      </c>
      <c r="F1624">
        <v>2011</v>
      </c>
      <c r="G1624">
        <v>2011</v>
      </c>
      <c r="H1624">
        <v>136</v>
      </c>
      <c r="I1624">
        <v>1955239</v>
      </c>
      <c r="J1624">
        <v>7</v>
      </c>
      <c r="K1624">
        <v>6.9</v>
      </c>
      <c r="L1624" s="83">
        <f t="shared" si="50"/>
        <v>6.9556714038539535</v>
      </c>
      <c r="M1624" t="str">
        <f t="shared" si="51"/>
        <v>OregonFemale2011</v>
      </c>
    </row>
    <row r="1625" spans="2:13">
      <c r="B1625" t="s">
        <v>55</v>
      </c>
      <c r="C1625">
        <v>41</v>
      </c>
      <c r="D1625" t="s">
        <v>12</v>
      </c>
      <c r="E1625" t="s">
        <v>13</v>
      </c>
      <c r="F1625">
        <v>2012</v>
      </c>
      <c r="G1625">
        <v>2012</v>
      </c>
      <c r="H1625">
        <v>172</v>
      </c>
      <c r="I1625">
        <v>1968641</v>
      </c>
      <c r="J1625">
        <v>8.6999999999999993</v>
      </c>
      <c r="K1625">
        <v>8.1999999999999993</v>
      </c>
      <c r="L1625" s="83">
        <f t="shared" si="50"/>
        <v>8.7369916607446463</v>
      </c>
      <c r="M1625" t="str">
        <f t="shared" si="51"/>
        <v>OregonFemale2012</v>
      </c>
    </row>
    <row r="1626" spans="2:13">
      <c r="B1626" t="s">
        <v>55</v>
      </c>
      <c r="C1626">
        <v>41</v>
      </c>
      <c r="D1626" t="s">
        <v>12</v>
      </c>
      <c r="E1626" t="s">
        <v>13</v>
      </c>
      <c r="F1626">
        <v>2013</v>
      </c>
      <c r="G1626">
        <v>2013</v>
      </c>
      <c r="H1626">
        <v>161</v>
      </c>
      <c r="I1626">
        <v>1985655</v>
      </c>
      <c r="J1626">
        <v>8.1</v>
      </c>
      <c r="K1626">
        <v>7.7</v>
      </c>
      <c r="L1626" s="83">
        <f t="shared" si="50"/>
        <v>8.1081557470960473</v>
      </c>
      <c r="M1626" t="str">
        <f t="shared" si="51"/>
        <v>OregonFemale2013</v>
      </c>
    </row>
    <row r="1627" spans="2:13">
      <c r="B1627" t="s">
        <v>55</v>
      </c>
      <c r="C1627">
        <v>41</v>
      </c>
      <c r="D1627" t="s">
        <v>12</v>
      </c>
      <c r="E1627" t="s">
        <v>13</v>
      </c>
      <c r="F1627">
        <v>2014</v>
      </c>
      <c r="G1627">
        <v>2014</v>
      </c>
      <c r="H1627">
        <v>168</v>
      </c>
      <c r="I1627">
        <v>2006139</v>
      </c>
      <c r="J1627">
        <v>8.4</v>
      </c>
      <c r="K1627">
        <v>8</v>
      </c>
      <c r="L1627" s="83">
        <f t="shared" si="50"/>
        <v>8.374295101186906</v>
      </c>
      <c r="M1627" t="str">
        <f t="shared" si="51"/>
        <v>OregonFemale2014</v>
      </c>
    </row>
    <row r="1628" spans="2:13">
      <c r="B1628" t="s">
        <v>55</v>
      </c>
      <c r="C1628">
        <v>41</v>
      </c>
      <c r="D1628" t="s">
        <v>12</v>
      </c>
      <c r="E1628" t="s">
        <v>13</v>
      </c>
      <c r="F1628">
        <v>2015</v>
      </c>
      <c r="G1628">
        <v>2015</v>
      </c>
      <c r="H1628">
        <v>184</v>
      </c>
      <c r="I1628">
        <v>2035807</v>
      </c>
      <c r="J1628">
        <v>9</v>
      </c>
      <c r="K1628">
        <v>8.5</v>
      </c>
      <c r="L1628" s="83">
        <f t="shared" si="50"/>
        <v>9.038184857405442</v>
      </c>
      <c r="M1628" t="str">
        <f t="shared" si="51"/>
        <v>OregonFemale2015</v>
      </c>
    </row>
    <row r="1629" spans="2:13">
      <c r="B1629" t="s">
        <v>55</v>
      </c>
      <c r="C1629">
        <v>41</v>
      </c>
      <c r="D1629" t="s">
        <v>12</v>
      </c>
      <c r="E1629" t="s">
        <v>13</v>
      </c>
      <c r="F1629">
        <v>2016</v>
      </c>
      <c r="G1629">
        <v>2016</v>
      </c>
      <c r="H1629">
        <v>189</v>
      </c>
      <c r="I1629">
        <v>2066455</v>
      </c>
      <c r="J1629">
        <v>9.1</v>
      </c>
      <c r="K1629">
        <v>8.6999999999999993</v>
      </c>
      <c r="L1629" s="83">
        <f t="shared" si="50"/>
        <v>9.1460980277818784</v>
      </c>
      <c r="M1629" t="str">
        <f t="shared" si="51"/>
        <v>OregonFemale2016</v>
      </c>
    </row>
    <row r="1630" spans="2:13">
      <c r="B1630" t="s">
        <v>55</v>
      </c>
      <c r="C1630">
        <v>41</v>
      </c>
      <c r="D1630" t="s">
        <v>12</v>
      </c>
      <c r="E1630" t="s">
        <v>13</v>
      </c>
      <c r="F1630">
        <v>2017</v>
      </c>
      <c r="G1630">
        <v>2017</v>
      </c>
      <c r="H1630">
        <v>195</v>
      </c>
      <c r="I1630">
        <v>2089787</v>
      </c>
      <c r="J1630">
        <v>9.3000000000000007</v>
      </c>
      <c r="K1630">
        <v>9.1</v>
      </c>
      <c r="L1630" s="83">
        <f t="shared" si="50"/>
        <v>9.3310945086748074</v>
      </c>
      <c r="M1630" t="str">
        <f t="shared" si="51"/>
        <v>OregonFemale2017</v>
      </c>
    </row>
    <row r="1631" spans="2:13">
      <c r="B1631" t="s">
        <v>55</v>
      </c>
      <c r="C1631">
        <v>41</v>
      </c>
      <c r="D1631" t="s">
        <v>12</v>
      </c>
      <c r="E1631" t="s">
        <v>13</v>
      </c>
      <c r="F1631">
        <v>2018</v>
      </c>
      <c r="G1631">
        <v>2018</v>
      </c>
      <c r="H1631">
        <v>212</v>
      </c>
      <c r="I1631">
        <v>2113219</v>
      </c>
      <c r="J1631">
        <v>10</v>
      </c>
      <c r="K1631">
        <v>9.5</v>
      </c>
      <c r="L1631" s="83">
        <f t="shared" si="50"/>
        <v>10.032088486806147</v>
      </c>
      <c r="M1631" t="str">
        <f t="shared" si="51"/>
        <v>OregonFemale2018</v>
      </c>
    </row>
    <row r="1632" spans="2:13">
      <c r="B1632" t="s">
        <v>55</v>
      </c>
      <c r="C1632">
        <v>41</v>
      </c>
      <c r="D1632" t="s">
        <v>12</v>
      </c>
      <c r="E1632" t="s">
        <v>13</v>
      </c>
      <c r="F1632">
        <v>2019</v>
      </c>
      <c r="G1632">
        <v>2019</v>
      </c>
      <c r="H1632">
        <v>223</v>
      </c>
      <c r="I1632">
        <v>2127010</v>
      </c>
      <c r="J1632">
        <v>10.5</v>
      </c>
      <c r="K1632">
        <v>9.9</v>
      </c>
      <c r="L1632" s="83">
        <f t="shared" si="50"/>
        <v>10.484200826512334</v>
      </c>
      <c r="M1632" t="str">
        <f t="shared" si="51"/>
        <v>OregonFemale2019</v>
      </c>
    </row>
    <row r="1633" spans="2:13">
      <c r="B1633" t="s">
        <v>55</v>
      </c>
      <c r="C1633">
        <v>41</v>
      </c>
      <c r="D1633" t="s">
        <v>12</v>
      </c>
      <c r="E1633" t="s">
        <v>13</v>
      </c>
      <c r="F1633">
        <v>2020</v>
      </c>
      <c r="G1633">
        <v>2020</v>
      </c>
      <c r="H1633">
        <v>163</v>
      </c>
      <c r="I1633">
        <v>2139046</v>
      </c>
      <c r="J1633">
        <v>7.6</v>
      </c>
      <c r="K1633">
        <v>6.9</v>
      </c>
      <c r="L1633" s="83">
        <f t="shared" si="50"/>
        <v>7.6202194810209782</v>
      </c>
      <c r="M1633" t="str">
        <f t="shared" si="51"/>
        <v>OregonFemale2020</v>
      </c>
    </row>
    <row r="1634" spans="2:13">
      <c r="B1634" t="s">
        <v>55</v>
      </c>
      <c r="C1634">
        <v>41</v>
      </c>
      <c r="D1634" t="s">
        <v>16</v>
      </c>
      <c r="E1634" t="s">
        <v>17</v>
      </c>
      <c r="F1634">
        <v>1999</v>
      </c>
      <c r="G1634">
        <v>1999</v>
      </c>
      <c r="H1634">
        <v>397</v>
      </c>
      <c r="I1634">
        <v>1681715</v>
      </c>
      <c r="J1634">
        <v>23.6</v>
      </c>
      <c r="K1634">
        <v>24</v>
      </c>
      <c r="L1634" s="83">
        <f t="shared" si="50"/>
        <v>23.606853717782144</v>
      </c>
      <c r="M1634" t="str">
        <f t="shared" si="51"/>
        <v>OregonMale1999</v>
      </c>
    </row>
    <row r="1635" spans="2:13">
      <c r="B1635" t="s">
        <v>55</v>
      </c>
      <c r="C1635">
        <v>41</v>
      </c>
      <c r="D1635" t="s">
        <v>16</v>
      </c>
      <c r="E1635" t="s">
        <v>17</v>
      </c>
      <c r="F1635">
        <v>2000</v>
      </c>
      <c r="G1635">
        <v>2000</v>
      </c>
      <c r="H1635">
        <v>380</v>
      </c>
      <c r="I1635">
        <v>1696550</v>
      </c>
      <c r="J1635">
        <v>22.4</v>
      </c>
      <c r="K1635">
        <v>23</v>
      </c>
      <c r="L1635" s="83">
        <f t="shared" si="50"/>
        <v>22.398396746338157</v>
      </c>
      <c r="M1635" t="str">
        <f t="shared" si="51"/>
        <v>OregonMale2000</v>
      </c>
    </row>
    <row r="1636" spans="2:13">
      <c r="B1636" t="s">
        <v>55</v>
      </c>
      <c r="C1636">
        <v>41</v>
      </c>
      <c r="D1636" t="s">
        <v>16</v>
      </c>
      <c r="E1636" t="s">
        <v>17</v>
      </c>
      <c r="F1636">
        <v>2001</v>
      </c>
      <c r="G1636">
        <v>2001</v>
      </c>
      <c r="H1636">
        <v>399</v>
      </c>
      <c r="I1636">
        <v>1720048</v>
      </c>
      <c r="J1636">
        <v>23.2</v>
      </c>
      <c r="K1636">
        <v>23.4</v>
      </c>
      <c r="L1636" s="83">
        <f t="shared" si="50"/>
        <v>23.19702705970996</v>
      </c>
      <c r="M1636" t="str">
        <f t="shared" si="51"/>
        <v>OregonMale2001</v>
      </c>
    </row>
    <row r="1637" spans="2:13">
      <c r="B1637" t="s">
        <v>55</v>
      </c>
      <c r="C1637">
        <v>41</v>
      </c>
      <c r="D1637" t="s">
        <v>16</v>
      </c>
      <c r="E1637" t="s">
        <v>17</v>
      </c>
      <c r="F1637">
        <v>2002</v>
      </c>
      <c r="G1637">
        <v>2002</v>
      </c>
      <c r="H1637">
        <v>432</v>
      </c>
      <c r="I1637">
        <v>1742298</v>
      </c>
      <c r="J1637">
        <v>24.8</v>
      </c>
      <c r="K1637">
        <v>25.2</v>
      </c>
      <c r="L1637" s="83">
        <f t="shared" si="50"/>
        <v>24.794839918314779</v>
      </c>
      <c r="M1637" t="str">
        <f t="shared" si="51"/>
        <v>OregonMale2002</v>
      </c>
    </row>
    <row r="1638" spans="2:13">
      <c r="B1638" t="s">
        <v>55</v>
      </c>
      <c r="C1638">
        <v>41</v>
      </c>
      <c r="D1638" t="s">
        <v>16</v>
      </c>
      <c r="E1638" t="s">
        <v>17</v>
      </c>
      <c r="F1638">
        <v>2003</v>
      </c>
      <c r="G1638">
        <v>2003</v>
      </c>
      <c r="H1638">
        <v>479</v>
      </c>
      <c r="I1638">
        <v>1758571</v>
      </c>
      <c r="J1638">
        <v>27.2</v>
      </c>
      <c r="K1638">
        <v>27.3</v>
      </c>
      <c r="L1638" s="83">
        <f t="shared" si="50"/>
        <v>27.238024509672911</v>
      </c>
      <c r="M1638" t="str">
        <f t="shared" si="51"/>
        <v>OregonMale2003</v>
      </c>
    </row>
    <row r="1639" spans="2:13">
      <c r="B1639" t="s">
        <v>55</v>
      </c>
      <c r="C1639">
        <v>41</v>
      </c>
      <c r="D1639" t="s">
        <v>16</v>
      </c>
      <c r="E1639" t="s">
        <v>17</v>
      </c>
      <c r="F1639">
        <v>2004</v>
      </c>
      <c r="G1639">
        <v>2004</v>
      </c>
      <c r="H1639">
        <v>414</v>
      </c>
      <c r="I1639">
        <v>1769086</v>
      </c>
      <c r="J1639">
        <v>23.4</v>
      </c>
      <c r="K1639">
        <v>23.4</v>
      </c>
      <c r="L1639" s="83">
        <f t="shared" si="50"/>
        <v>23.401914887122501</v>
      </c>
      <c r="M1639" t="str">
        <f t="shared" si="51"/>
        <v>OregonMale2004</v>
      </c>
    </row>
    <row r="1640" spans="2:13">
      <c r="B1640" t="s">
        <v>55</v>
      </c>
      <c r="C1640">
        <v>41</v>
      </c>
      <c r="D1640" t="s">
        <v>16</v>
      </c>
      <c r="E1640" t="s">
        <v>17</v>
      </c>
      <c r="F1640">
        <v>2005</v>
      </c>
      <c r="G1640">
        <v>2005</v>
      </c>
      <c r="H1640">
        <v>443</v>
      </c>
      <c r="I1640">
        <v>1789755</v>
      </c>
      <c r="J1640">
        <v>24.8</v>
      </c>
      <c r="K1640">
        <v>24.6</v>
      </c>
      <c r="L1640" s="83">
        <f t="shared" si="50"/>
        <v>24.75199119432548</v>
      </c>
      <c r="M1640" t="str">
        <f t="shared" si="51"/>
        <v>OregonMale2005</v>
      </c>
    </row>
    <row r="1641" spans="2:13">
      <c r="B1641" t="s">
        <v>55</v>
      </c>
      <c r="C1641">
        <v>41</v>
      </c>
      <c r="D1641" t="s">
        <v>16</v>
      </c>
      <c r="E1641" t="s">
        <v>17</v>
      </c>
      <c r="F1641">
        <v>2006</v>
      </c>
      <c r="G1641">
        <v>2006</v>
      </c>
      <c r="H1641">
        <v>439</v>
      </c>
      <c r="I1641">
        <v>1817766</v>
      </c>
      <c r="J1641">
        <v>24.2</v>
      </c>
      <c r="K1641">
        <v>23.9</v>
      </c>
      <c r="L1641" s="83">
        <f t="shared" si="50"/>
        <v>24.15052322466148</v>
      </c>
      <c r="M1641" t="str">
        <f t="shared" si="51"/>
        <v>OregonMale2006</v>
      </c>
    </row>
    <row r="1642" spans="2:13">
      <c r="B1642" t="s">
        <v>55</v>
      </c>
      <c r="C1642">
        <v>41</v>
      </c>
      <c r="D1642" t="s">
        <v>16</v>
      </c>
      <c r="E1642" t="s">
        <v>17</v>
      </c>
      <c r="F1642">
        <v>2007</v>
      </c>
      <c r="G1642">
        <v>2007</v>
      </c>
      <c r="H1642">
        <v>463</v>
      </c>
      <c r="I1642">
        <v>1843070</v>
      </c>
      <c r="J1642">
        <v>25.1</v>
      </c>
      <c r="K1642">
        <v>24.7</v>
      </c>
      <c r="L1642" s="83">
        <f t="shared" si="50"/>
        <v>25.121129419935215</v>
      </c>
      <c r="M1642" t="str">
        <f t="shared" si="51"/>
        <v>OregonMale2007</v>
      </c>
    </row>
    <row r="1643" spans="2:13">
      <c r="B1643" t="s">
        <v>55</v>
      </c>
      <c r="C1643">
        <v>41</v>
      </c>
      <c r="D1643" t="s">
        <v>16</v>
      </c>
      <c r="E1643" t="s">
        <v>17</v>
      </c>
      <c r="F1643">
        <v>2008</v>
      </c>
      <c r="G1643">
        <v>2008</v>
      </c>
      <c r="H1643">
        <v>453</v>
      </c>
      <c r="I1643">
        <v>1865213</v>
      </c>
      <c r="J1643">
        <v>24.3</v>
      </c>
      <c r="K1643">
        <v>23.4</v>
      </c>
      <c r="L1643" s="83">
        <f t="shared" si="50"/>
        <v>24.286770465357041</v>
      </c>
      <c r="M1643" t="str">
        <f t="shared" si="51"/>
        <v>OregonMale2008</v>
      </c>
    </row>
    <row r="1644" spans="2:13">
      <c r="B1644" t="s">
        <v>55</v>
      </c>
      <c r="C1644">
        <v>41</v>
      </c>
      <c r="D1644" t="s">
        <v>16</v>
      </c>
      <c r="E1644" t="s">
        <v>17</v>
      </c>
      <c r="F1644">
        <v>2009</v>
      </c>
      <c r="G1644">
        <v>2009</v>
      </c>
      <c r="H1644">
        <v>486</v>
      </c>
      <c r="I1644">
        <v>1885391</v>
      </c>
      <c r="J1644">
        <v>25.8</v>
      </c>
      <c r="K1644">
        <v>25.1</v>
      </c>
      <c r="L1644" s="83">
        <f t="shared" si="50"/>
        <v>25.777146491099195</v>
      </c>
      <c r="M1644" t="str">
        <f t="shared" si="51"/>
        <v>OregonMale2009</v>
      </c>
    </row>
    <row r="1645" spans="2:13">
      <c r="B1645" t="s">
        <v>55</v>
      </c>
      <c r="C1645">
        <v>41</v>
      </c>
      <c r="D1645" t="s">
        <v>16</v>
      </c>
      <c r="E1645" t="s">
        <v>17</v>
      </c>
      <c r="F1645">
        <v>2010</v>
      </c>
      <c r="G1645">
        <v>2010</v>
      </c>
      <c r="H1645">
        <v>534</v>
      </c>
      <c r="I1645">
        <v>1896002</v>
      </c>
      <c r="J1645">
        <v>28.2</v>
      </c>
      <c r="K1645">
        <v>27.4</v>
      </c>
      <c r="L1645" s="83">
        <f t="shared" si="50"/>
        <v>28.164527252608384</v>
      </c>
      <c r="M1645" t="str">
        <f t="shared" si="51"/>
        <v>OregonMale2010</v>
      </c>
    </row>
    <row r="1646" spans="2:13">
      <c r="B1646" t="s">
        <v>55</v>
      </c>
      <c r="C1646">
        <v>41</v>
      </c>
      <c r="D1646" t="s">
        <v>16</v>
      </c>
      <c r="E1646" t="s">
        <v>17</v>
      </c>
      <c r="F1646">
        <v>2011</v>
      </c>
      <c r="G1646">
        <v>2011</v>
      </c>
      <c r="H1646">
        <v>518</v>
      </c>
      <c r="I1646">
        <v>1916620</v>
      </c>
      <c r="J1646">
        <v>27</v>
      </c>
      <c r="K1646">
        <v>26.7</v>
      </c>
      <c r="L1646" s="83">
        <f t="shared" si="50"/>
        <v>27.02674499900867</v>
      </c>
      <c r="M1646" t="str">
        <f t="shared" si="51"/>
        <v>OregonMale2011</v>
      </c>
    </row>
    <row r="1647" spans="2:13">
      <c r="B1647" t="s">
        <v>55</v>
      </c>
      <c r="C1647">
        <v>41</v>
      </c>
      <c r="D1647" t="s">
        <v>16</v>
      </c>
      <c r="E1647" t="s">
        <v>17</v>
      </c>
      <c r="F1647">
        <v>2012</v>
      </c>
      <c r="G1647">
        <v>2012</v>
      </c>
      <c r="H1647">
        <v>551</v>
      </c>
      <c r="I1647">
        <v>1930712</v>
      </c>
      <c r="J1647">
        <v>28.5</v>
      </c>
      <c r="K1647">
        <v>27.8</v>
      </c>
      <c r="L1647" s="83">
        <f t="shared" si="50"/>
        <v>28.538694533415651</v>
      </c>
      <c r="M1647" t="str">
        <f t="shared" si="51"/>
        <v>OregonMale2012</v>
      </c>
    </row>
    <row r="1648" spans="2:13">
      <c r="B1648" t="s">
        <v>55</v>
      </c>
      <c r="C1648">
        <v>41</v>
      </c>
      <c r="D1648" t="s">
        <v>16</v>
      </c>
      <c r="E1648" t="s">
        <v>17</v>
      </c>
      <c r="F1648">
        <v>2013</v>
      </c>
      <c r="G1648">
        <v>2013</v>
      </c>
      <c r="H1648">
        <v>534</v>
      </c>
      <c r="I1648">
        <v>1944410</v>
      </c>
      <c r="J1648">
        <v>27.5</v>
      </c>
      <c r="K1648">
        <v>26.4</v>
      </c>
      <c r="L1648" s="83">
        <f t="shared" si="50"/>
        <v>27.463343636372986</v>
      </c>
      <c r="M1648" t="str">
        <f t="shared" si="51"/>
        <v>OregonMale2013</v>
      </c>
    </row>
    <row r="1649" spans="2:13">
      <c r="B1649" t="s">
        <v>55</v>
      </c>
      <c r="C1649">
        <v>41</v>
      </c>
      <c r="D1649" t="s">
        <v>16</v>
      </c>
      <c r="E1649" t="s">
        <v>17</v>
      </c>
      <c r="F1649">
        <v>2014</v>
      </c>
      <c r="G1649">
        <v>2014</v>
      </c>
      <c r="H1649">
        <v>613</v>
      </c>
      <c r="I1649">
        <v>1964100</v>
      </c>
      <c r="J1649">
        <v>31.2</v>
      </c>
      <c r="K1649">
        <v>29.9</v>
      </c>
      <c r="L1649" s="83">
        <f t="shared" si="50"/>
        <v>31.210223512041139</v>
      </c>
      <c r="M1649" t="str">
        <f t="shared" si="51"/>
        <v>OregonMale2014</v>
      </c>
    </row>
    <row r="1650" spans="2:13">
      <c r="B1650" t="s">
        <v>55</v>
      </c>
      <c r="C1650">
        <v>41</v>
      </c>
      <c r="D1650" t="s">
        <v>16</v>
      </c>
      <c r="E1650" t="s">
        <v>17</v>
      </c>
      <c r="F1650">
        <v>2015</v>
      </c>
      <c r="G1650">
        <v>2015</v>
      </c>
      <c r="H1650">
        <v>576</v>
      </c>
      <c r="I1650">
        <v>1993170</v>
      </c>
      <c r="J1650">
        <v>28.9</v>
      </c>
      <c r="K1650">
        <v>27.4</v>
      </c>
      <c r="L1650" s="83">
        <f t="shared" si="50"/>
        <v>28.898689023013592</v>
      </c>
      <c r="M1650" t="str">
        <f t="shared" si="51"/>
        <v>OregonMale2015</v>
      </c>
    </row>
    <row r="1651" spans="2:13">
      <c r="B1651" t="s">
        <v>55</v>
      </c>
      <c r="C1651">
        <v>41</v>
      </c>
      <c r="D1651" t="s">
        <v>16</v>
      </c>
      <c r="E1651" t="s">
        <v>17</v>
      </c>
      <c r="F1651">
        <v>2016</v>
      </c>
      <c r="G1651">
        <v>2016</v>
      </c>
      <c r="H1651">
        <v>582</v>
      </c>
      <c r="I1651">
        <v>2027010</v>
      </c>
      <c r="J1651">
        <v>28.7</v>
      </c>
      <c r="K1651">
        <v>27.5</v>
      </c>
      <c r="L1651" s="83">
        <f t="shared" si="50"/>
        <v>28.712241182825935</v>
      </c>
      <c r="M1651" t="str">
        <f t="shared" si="51"/>
        <v>OregonMale2016</v>
      </c>
    </row>
    <row r="1652" spans="2:13">
      <c r="B1652" t="s">
        <v>55</v>
      </c>
      <c r="C1652">
        <v>41</v>
      </c>
      <c r="D1652" t="s">
        <v>16</v>
      </c>
      <c r="E1652" t="s">
        <v>17</v>
      </c>
      <c r="F1652">
        <v>2017</v>
      </c>
      <c r="G1652">
        <v>2017</v>
      </c>
      <c r="H1652">
        <v>629</v>
      </c>
      <c r="I1652">
        <v>2052989</v>
      </c>
      <c r="J1652">
        <v>30.6</v>
      </c>
      <c r="K1652">
        <v>29.3</v>
      </c>
      <c r="L1652" s="83">
        <f t="shared" si="50"/>
        <v>30.638254759280251</v>
      </c>
      <c r="M1652" t="str">
        <f t="shared" si="51"/>
        <v>OregonMale2017</v>
      </c>
    </row>
    <row r="1653" spans="2:13">
      <c r="B1653" t="s">
        <v>55</v>
      </c>
      <c r="C1653">
        <v>41</v>
      </c>
      <c r="D1653" t="s">
        <v>16</v>
      </c>
      <c r="E1653" t="s">
        <v>17</v>
      </c>
      <c r="F1653">
        <v>2018</v>
      </c>
      <c r="G1653">
        <v>2018</v>
      </c>
      <c r="H1653">
        <v>632</v>
      </c>
      <c r="I1653">
        <v>2077494</v>
      </c>
      <c r="J1653">
        <v>30.4</v>
      </c>
      <c r="K1653">
        <v>29</v>
      </c>
      <c r="L1653" s="83">
        <f t="shared" si="50"/>
        <v>30.421267161301067</v>
      </c>
      <c r="M1653" t="str">
        <f t="shared" si="51"/>
        <v>OregonMale2018</v>
      </c>
    </row>
    <row r="1654" spans="2:13">
      <c r="B1654" t="s">
        <v>55</v>
      </c>
      <c r="C1654">
        <v>41</v>
      </c>
      <c r="D1654" t="s">
        <v>16</v>
      </c>
      <c r="E1654" t="s">
        <v>17</v>
      </c>
      <c r="F1654">
        <v>2019</v>
      </c>
      <c r="G1654">
        <v>2019</v>
      </c>
      <c r="H1654">
        <v>683</v>
      </c>
      <c r="I1654">
        <v>2090727</v>
      </c>
      <c r="J1654">
        <v>32.700000000000003</v>
      </c>
      <c r="K1654">
        <v>31.2</v>
      </c>
      <c r="L1654" s="83">
        <f t="shared" si="50"/>
        <v>32.668062353430173</v>
      </c>
      <c r="M1654" t="str">
        <f t="shared" si="51"/>
        <v>OregonMale2019</v>
      </c>
    </row>
    <row r="1655" spans="2:13">
      <c r="B1655" t="s">
        <v>55</v>
      </c>
      <c r="C1655">
        <v>41</v>
      </c>
      <c r="D1655" t="s">
        <v>16</v>
      </c>
      <c r="E1655" t="s">
        <v>17</v>
      </c>
      <c r="F1655">
        <v>2020</v>
      </c>
      <c r="G1655">
        <v>2020</v>
      </c>
      <c r="H1655">
        <v>668</v>
      </c>
      <c r="I1655">
        <v>2102461</v>
      </c>
      <c r="J1655">
        <v>31.8</v>
      </c>
      <c r="K1655">
        <v>30</v>
      </c>
      <c r="L1655" s="83">
        <f t="shared" si="50"/>
        <v>31.7722897119138</v>
      </c>
      <c r="M1655" t="str">
        <f t="shared" si="51"/>
        <v>OregonMale2020</v>
      </c>
    </row>
    <row r="1656" spans="2:13">
      <c r="B1656" t="s">
        <v>56</v>
      </c>
      <c r="C1656">
        <v>42</v>
      </c>
      <c r="D1656" t="s">
        <v>12</v>
      </c>
      <c r="E1656" t="s">
        <v>13</v>
      </c>
      <c r="F1656">
        <v>1999</v>
      </c>
      <c r="G1656">
        <v>1999</v>
      </c>
      <c r="H1656">
        <v>228</v>
      </c>
      <c r="I1656">
        <v>6347064</v>
      </c>
      <c r="J1656">
        <v>3.6</v>
      </c>
      <c r="K1656">
        <v>3.6</v>
      </c>
      <c r="L1656" s="83">
        <f t="shared" si="50"/>
        <v>3.5922120842014511</v>
      </c>
      <c r="M1656" t="str">
        <f t="shared" si="51"/>
        <v>PennsylvaniaFemale1999</v>
      </c>
    </row>
    <row r="1657" spans="2:13">
      <c r="B1657" t="s">
        <v>56</v>
      </c>
      <c r="C1657">
        <v>42</v>
      </c>
      <c r="D1657" t="s">
        <v>12</v>
      </c>
      <c r="E1657" t="s">
        <v>13</v>
      </c>
      <c r="F1657">
        <v>2000</v>
      </c>
      <c r="G1657">
        <v>2000</v>
      </c>
      <c r="H1657">
        <v>241</v>
      </c>
      <c r="I1657">
        <v>6351391</v>
      </c>
      <c r="J1657">
        <v>3.8</v>
      </c>
      <c r="K1657">
        <v>3.7</v>
      </c>
      <c r="L1657" s="83">
        <f t="shared" si="50"/>
        <v>3.7944443980853957</v>
      </c>
      <c r="M1657" t="str">
        <f t="shared" si="51"/>
        <v>PennsylvaniaFemale2000</v>
      </c>
    </row>
    <row r="1658" spans="2:13">
      <c r="B1658" t="s">
        <v>56</v>
      </c>
      <c r="C1658">
        <v>42</v>
      </c>
      <c r="D1658" t="s">
        <v>12</v>
      </c>
      <c r="E1658" t="s">
        <v>13</v>
      </c>
      <c r="F1658">
        <v>2001</v>
      </c>
      <c r="G1658">
        <v>2001</v>
      </c>
      <c r="H1658">
        <v>224</v>
      </c>
      <c r="I1658">
        <v>6354395</v>
      </c>
      <c r="J1658">
        <v>3.5</v>
      </c>
      <c r="K1658">
        <v>3.5</v>
      </c>
      <c r="L1658" s="83">
        <f t="shared" si="50"/>
        <v>3.5251192285024775</v>
      </c>
      <c r="M1658" t="str">
        <f t="shared" si="51"/>
        <v>PennsylvaniaFemale2001</v>
      </c>
    </row>
    <row r="1659" spans="2:13">
      <c r="B1659" t="s">
        <v>56</v>
      </c>
      <c r="C1659">
        <v>42</v>
      </c>
      <c r="D1659" t="s">
        <v>12</v>
      </c>
      <c r="E1659" t="s">
        <v>13</v>
      </c>
      <c r="F1659">
        <v>2002</v>
      </c>
      <c r="G1659">
        <v>2002</v>
      </c>
      <c r="H1659">
        <v>233</v>
      </c>
      <c r="I1659">
        <v>6363832</v>
      </c>
      <c r="J1659">
        <v>3.7</v>
      </c>
      <c r="K1659">
        <v>3.6</v>
      </c>
      <c r="L1659" s="83">
        <f t="shared" si="50"/>
        <v>3.6613160121134563</v>
      </c>
      <c r="M1659" t="str">
        <f t="shared" si="51"/>
        <v>PennsylvaniaFemale2002</v>
      </c>
    </row>
    <row r="1660" spans="2:13">
      <c r="B1660" t="s">
        <v>56</v>
      </c>
      <c r="C1660">
        <v>42</v>
      </c>
      <c r="D1660" t="s">
        <v>12</v>
      </c>
      <c r="E1660" t="s">
        <v>13</v>
      </c>
      <c r="F1660">
        <v>2003</v>
      </c>
      <c r="G1660">
        <v>2003</v>
      </c>
      <c r="H1660">
        <v>245</v>
      </c>
      <c r="I1660">
        <v>6377894</v>
      </c>
      <c r="J1660">
        <v>3.8</v>
      </c>
      <c r="K1660">
        <v>3.8</v>
      </c>
      <c r="L1660" s="83">
        <f t="shared" si="50"/>
        <v>3.8413934129353668</v>
      </c>
      <c r="M1660" t="str">
        <f t="shared" si="51"/>
        <v>PennsylvaniaFemale2003</v>
      </c>
    </row>
    <row r="1661" spans="2:13">
      <c r="B1661" t="s">
        <v>56</v>
      </c>
      <c r="C1661">
        <v>42</v>
      </c>
      <c r="D1661" t="s">
        <v>12</v>
      </c>
      <c r="E1661" t="s">
        <v>13</v>
      </c>
      <c r="F1661">
        <v>2004</v>
      </c>
      <c r="G1661">
        <v>2004</v>
      </c>
      <c r="H1661">
        <v>280</v>
      </c>
      <c r="I1661">
        <v>6390749</v>
      </c>
      <c r="J1661">
        <v>4.4000000000000004</v>
      </c>
      <c r="K1661">
        <v>4.3</v>
      </c>
      <c r="L1661" s="83">
        <f t="shared" si="50"/>
        <v>4.3813330800505543</v>
      </c>
      <c r="M1661" t="str">
        <f t="shared" si="51"/>
        <v>PennsylvaniaFemale2004</v>
      </c>
    </row>
    <row r="1662" spans="2:13">
      <c r="B1662" t="s">
        <v>56</v>
      </c>
      <c r="C1662">
        <v>42</v>
      </c>
      <c r="D1662" t="s">
        <v>12</v>
      </c>
      <c r="E1662" t="s">
        <v>13</v>
      </c>
      <c r="F1662">
        <v>2005</v>
      </c>
      <c r="G1662">
        <v>2005</v>
      </c>
      <c r="H1662">
        <v>270</v>
      </c>
      <c r="I1662">
        <v>6405053</v>
      </c>
      <c r="J1662">
        <v>4.2</v>
      </c>
      <c r="K1662">
        <v>4.2</v>
      </c>
      <c r="L1662" s="83">
        <f t="shared" si="50"/>
        <v>4.2154217927626831</v>
      </c>
      <c r="M1662" t="str">
        <f t="shared" si="51"/>
        <v>PennsylvaniaFemale2005</v>
      </c>
    </row>
    <row r="1663" spans="2:13">
      <c r="B1663" t="s">
        <v>56</v>
      </c>
      <c r="C1663">
        <v>42</v>
      </c>
      <c r="D1663" t="s">
        <v>12</v>
      </c>
      <c r="E1663" t="s">
        <v>13</v>
      </c>
      <c r="F1663">
        <v>2006</v>
      </c>
      <c r="G1663">
        <v>2006</v>
      </c>
      <c r="H1663">
        <v>240</v>
      </c>
      <c r="I1663">
        <v>6429312</v>
      </c>
      <c r="J1663">
        <v>3.7</v>
      </c>
      <c r="K1663">
        <v>3.8</v>
      </c>
      <c r="L1663" s="83">
        <f t="shared" si="50"/>
        <v>3.7329033028728422</v>
      </c>
      <c r="M1663" t="str">
        <f t="shared" si="51"/>
        <v>PennsylvaniaFemale2006</v>
      </c>
    </row>
    <row r="1664" spans="2:13">
      <c r="B1664" t="s">
        <v>56</v>
      </c>
      <c r="C1664">
        <v>42</v>
      </c>
      <c r="D1664" t="s">
        <v>12</v>
      </c>
      <c r="E1664" t="s">
        <v>13</v>
      </c>
      <c r="F1664">
        <v>2007</v>
      </c>
      <c r="G1664">
        <v>2007</v>
      </c>
      <c r="H1664">
        <v>251</v>
      </c>
      <c r="I1664">
        <v>6452087</v>
      </c>
      <c r="J1664">
        <v>3.9</v>
      </c>
      <c r="K1664">
        <v>3.7</v>
      </c>
      <c r="L1664" s="83">
        <f t="shared" si="50"/>
        <v>3.8902141276148323</v>
      </c>
      <c r="M1664" t="str">
        <f t="shared" si="51"/>
        <v>PennsylvaniaFemale2007</v>
      </c>
    </row>
    <row r="1665" spans="2:13">
      <c r="B1665" t="s">
        <v>56</v>
      </c>
      <c r="C1665">
        <v>42</v>
      </c>
      <c r="D1665" t="s">
        <v>12</v>
      </c>
      <c r="E1665" t="s">
        <v>13</v>
      </c>
      <c r="F1665">
        <v>2008</v>
      </c>
      <c r="G1665">
        <v>2008</v>
      </c>
      <c r="H1665">
        <v>275</v>
      </c>
      <c r="I1665">
        <v>6473295</v>
      </c>
      <c r="J1665">
        <v>4.2</v>
      </c>
      <c r="K1665">
        <v>4.0999999999999996</v>
      </c>
      <c r="L1665" s="83">
        <f t="shared" si="50"/>
        <v>4.2482228911242261</v>
      </c>
      <c r="M1665" t="str">
        <f t="shared" si="51"/>
        <v>PennsylvaniaFemale2008</v>
      </c>
    </row>
    <row r="1666" spans="2:13">
      <c r="B1666" t="s">
        <v>56</v>
      </c>
      <c r="C1666">
        <v>42</v>
      </c>
      <c r="D1666" t="s">
        <v>12</v>
      </c>
      <c r="E1666" t="s">
        <v>13</v>
      </c>
      <c r="F1666">
        <v>2009</v>
      </c>
      <c r="G1666">
        <v>2009</v>
      </c>
      <c r="H1666">
        <v>342</v>
      </c>
      <c r="I1666">
        <v>6497024</v>
      </c>
      <c r="J1666">
        <v>5.3</v>
      </c>
      <c r="K1666">
        <v>5</v>
      </c>
      <c r="L1666" s="83">
        <f t="shared" si="50"/>
        <v>5.2639485401316053</v>
      </c>
      <c r="M1666" t="str">
        <f t="shared" si="51"/>
        <v>PennsylvaniaFemale2009</v>
      </c>
    </row>
    <row r="1667" spans="2:13">
      <c r="B1667" t="s">
        <v>56</v>
      </c>
      <c r="C1667">
        <v>42</v>
      </c>
      <c r="D1667" t="s">
        <v>12</v>
      </c>
      <c r="E1667" t="s">
        <v>13</v>
      </c>
      <c r="F1667">
        <v>2010</v>
      </c>
      <c r="G1667">
        <v>2010</v>
      </c>
      <c r="H1667">
        <v>326</v>
      </c>
      <c r="I1667">
        <v>6512016</v>
      </c>
      <c r="J1667">
        <v>5</v>
      </c>
      <c r="K1667">
        <v>4.9000000000000004</v>
      </c>
      <c r="L1667" s="83">
        <f t="shared" ref="L1667:L1730" si="52">100000*H1667/I1667</f>
        <v>5.0061302060682902</v>
      </c>
      <c r="M1667" t="str">
        <f t="shared" ref="M1667:M1730" si="53">B1667&amp;D1667&amp;G1667</f>
        <v>PennsylvaniaFemale2010</v>
      </c>
    </row>
    <row r="1668" spans="2:13">
      <c r="B1668" t="s">
        <v>56</v>
      </c>
      <c r="C1668">
        <v>42</v>
      </c>
      <c r="D1668" t="s">
        <v>12</v>
      </c>
      <c r="E1668" t="s">
        <v>13</v>
      </c>
      <c r="F1668">
        <v>2011</v>
      </c>
      <c r="G1668">
        <v>2011</v>
      </c>
      <c r="H1668">
        <v>339</v>
      </c>
      <c r="I1668">
        <v>6528324</v>
      </c>
      <c r="J1668">
        <v>5.2</v>
      </c>
      <c r="K1668">
        <v>5.0999999999999996</v>
      </c>
      <c r="L1668" s="83">
        <f t="shared" si="52"/>
        <v>5.1927569771353257</v>
      </c>
      <c r="M1668" t="str">
        <f t="shared" si="53"/>
        <v>PennsylvaniaFemale2011</v>
      </c>
    </row>
    <row r="1669" spans="2:13">
      <c r="B1669" t="s">
        <v>56</v>
      </c>
      <c r="C1669">
        <v>42</v>
      </c>
      <c r="D1669" t="s">
        <v>12</v>
      </c>
      <c r="E1669" t="s">
        <v>13</v>
      </c>
      <c r="F1669">
        <v>2012</v>
      </c>
      <c r="G1669">
        <v>2012</v>
      </c>
      <c r="H1669">
        <v>326</v>
      </c>
      <c r="I1669">
        <v>6533359</v>
      </c>
      <c r="J1669">
        <v>5</v>
      </c>
      <c r="K1669">
        <v>4.8</v>
      </c>
      <c r="L1669" s="83">
        <f t="shared" si="52"/>
        <v>4.9897763156746784</v>
      </c>
      <c r="M1669" t="str">
        <f t="shared" si="53"/>
        <v>PennsylvaniaFemale2012</v>
      </c>
    </row>
    <row r="1670" spans="2:13">
      <c r="B1670" t="s">
        <v>56</v>
      </c>
      <c r="C1670">
        <v>42</v>
      </c>
      <c r="D1670" t="s">
        <v>12</v>
      </c>
      <c r="E1670" t="s">
        <v>13</v>
      </c>
      <c r="F1670">
        <v>2013</v>
      </c>
      <c r="G1670">
        <v>2013</v>
      </c>
      <c r="H1670">
        <v>377</v>
      </c>
      <c r="I1670">
        <v>6531461</v>
      </c>
      <c r="J1670">
        <v>5.8</v>
      </c>
      <c r="K1670">
        <v>5.6</v>
      </c>
      <c r="L1670" s="83">
        <f t="shared" si="52"/>
        <v>5.7720623303117025</v>
      </c>
      <c r="M1670" t="str">
        <f t="shared" si="53"/>
        <v>PennsylvaniaFemale2013</v>
      </c>
    </row>
    <row r="1671" spans="2:13">
      <c r="B1671" t="s">
        <v>56</v>
      </c>
      <c r="C1671">
        <v>42</v>
      </c>
      <c r="D1671" t="s">
        <v>12</v>
      </c>
      <c r="E1671" t="s">
        <v>13</v>
      </c>
      <c r="F1671">
        <v>2014</v>
      </c>
      <c r="G1671">
        <v>2014</v>
      </c>
      <c r="H1671">
        <v>376</v>
      </c>
      <c r="I1671">
        <v>6533392</v>
      </c>
      <c r="J1671">
        <v>5.8</v>
      </c>
      <c r="K1671">
        <v>5.6</v>
      </c>
      <c r="L1671" s="83">
        <f t="shared" si="52"/>
        <v>5.7550503628130683</v>
      </c>
      <c r="M1671" t="str">
        <f t="shared" si="53"/>
        <v>PennsylvaniaFemale2014</v>
      </c>
    </row>
    <row r="1672" spans="2:13">
      <c r="B1672" t="s">
        <v>56</v>
      </c>
      <c r="C1672">
        <v>42</v>
      </c>
      <c r="D1672" t="s">
        <v>12</v>
      </c>
      <c r="E1672" t="s">
        <v>13</v>
      </c>
      <c r="F1672">
        <v>2015</v>
      </c>
      <c r="G1672">
        <v>2015</v>
      </c>
      <c r="H1672">
        <v>426</v>
      </c>
      <c r="I1672">
        <v>6538129</v>
      </c>
      <c r="J1672">
        <v>6.5</v>
      </c>
      <c r="K1672">
        <v>6.2</v>
      </c>
      <c r="L1672" s="83">
        <f t="shared" si="52"/>
        <v>6.5156254946942775</v>
      </c>
      <c r="M1672" t="str">
        <f t="shared" si="53"/>
        <v>PennsylvaniaFemale2015</v>
      </c>
    </row>
    <row r="1673" spans="2:13">
      <c r="B1673" t="s">
        <v>56</v>
      </c>
      <c r="C1673">
        <v>42</v>
      </c>
      <c r="D1673" t="s">
        <v>12</v>
      </c>
      <c r="E1673" t="s">
        <v>13</v>
      </c>
      <c r="F1673">
        <v>2016</v>
      </c>
      <c r="G1673">
        <v>2016</v>
      </c>
      <c r="H1673">
        <v>437</v>
      </c>
      <c r="I1673">
        <v>6523033</v>
      </c>
      <c r="J1673">
        <v>6.7</v>
      </c>
      <c r="K1673">
        <v>6.5</v>
      </c>
      <c r="L1673" s="83">
        <f t="shared" si="52"/>
        <v>6.6993375627564662</v>
      </c>
      <c r="M1673" t="str">
        <f t="shared" si="53"/>
        <v>PennsylvaniaFemale2016</v>
      </c>
    </row>
    <row r="1674" spans="2:13">
      <c r="B1674" t="s">
        <v>56</v>
      </c>
      <c r="C1674">
        <v>42</v>
      </c>
      <c r="D1674" t="s">
        <v>12</v>
      </c>
      <c r="E1674" t="s">
        <v>13</v>
      </c>
      <c r="F1674">
        <v>2017</v>
      </c>
      <c r="G1674">
        <v>2017</v>
      </c>
      <c r="H1674">
        <v>462</v>
      </c>
      <c r="I1674">
        <v>6534208</v>
      </c>
      <c r="J1674">
        <v>7.1</v>
      </c>
      <c r="K1674">
        <v>6.9</v>
      </c>
      <c r="L1674" s="83">
        <f t="shared" si="52"/>
        <v>7.0704819926148659</v>
      </c>
      <c r="M1674" t="str">
        <f t="shared" si="53"/>
        <v>PennsylvaniaFemale2017</v>
      </c>
    </row>
    <row r="1675" spans="2:13">
      <c r="B1675" t="s">
        <v>56</v>
      </c>
      <c r="C1675">
        <v>42</v>
      </c>
      <c r="D1675" t="s">
        <v>12</v>
      </c>
      <c r="E1675" t="s">
        <v>13</v>
      </c>
      <c r="F1675">
        <v>2018</v>
      </c>
      <c r="G1675">
        <v>2018</v>
      </c>
      <c r="H1675">
        <v>424</v>
      </c>
      <c r="I1675">
        <v>6532400</v>
      </c>
      <c r="J1675">
        <v>6.5</v>
      </c>
      <c r="K1675">
        <v>6.4</v>
      </c>
      <c r="L1675" s="83">
        <f t="shared" si="52"/>
        <v>6.4907231645337085</v>
      </c>
      <c r="M1675" t="str">
        <f t="shared" si="53"/>
        <v>PennsylvaniaFemale2018</v>
      </c>
    </row>
    <row r="1676" spans="2:13">
      <c r="B1676" t="s">
        <v>56</v>
      </c>
      <c r="C1676">
        <v>42</v>
      </c>
      <c r="D1676" t="s">
        <v>12</v>
      </c>
      <c r="E1676" t="s">
        <v>13</v>
      </c>
      <c r="F1676">
        <v>2019</v>
      </c>
      <c r="G1676">
        <v>2019</v>
      </c>
      <c r="H1676">
        <v>400</v>
      </c>
      <c r="I1676">
        <v>6527628</v>
      </c>
      <c r="J1676">
        <v>6.1</v>
      </c>
      <c r="K1676">
        <v>6.1</v>
      </c>
      <c r="L1676" s="83">
        <f t="shared" si="52"/>
        <v>6.1278001748874171</v>
      </c>
      <c r="M1676" t="str">
        <f t="shared" si="53"/>
        <v>PennsylvaniaFemale2019</v>
      </c>
    </row>
    <row r="1677" spans="2:13">
      <c r="B1677" t="s">
        <v>56</v>
      </c>
      <c r="C1677">
        <v>42</v>
      </c>
      <c r="D1677" t="s">
        <v>12</v>
      </c>
      <c r="E1677" t="s">
        <v>13</v>
      </c>
      <c r="F1677">
        <v>2020</v>
      </c>
      <c r="G1677">
        <v>2020</v>
      </c>
      <c r="H1677">
        <v>330</v>
      </c>
      <c r="I1677">
        <v>6516212</v>
      </c>
      <c r="J1677">
        <v>5.0999999999999996</v>
      </c>
      <c r="K1677">
        <v>5</v>
      </c>
      <c r="L1677" s="83">
        <f t="shared" si="52"/>
        <v>5.0642919536687883</v>
      </c>
      <c r="M1677" t="str">
        <f t="shared" si="53"/>
        <v>PennsylvaniaFemale2020</v>
      </c>
    </row>
    <row r="1678" spans="2:13">
      <c r="B1678" t="s">
        <v>56</v>
      </c>
      <c r="C1678">
        <v>42</v>
      </c>
      <c r="D1678" t="s">
        <v>16</v>
      </c>
      <c r="E1678" t="s">
        <v>17</v>
      </c>
      <c r="F1678">
        <v>1999</v>
      </c>
      <c r="G1678">
        <v>1999</v>
      </c>
      <c r="H1678">
        <v>1056</v>
      </c>
      <c r="I1678">
        <v>5916741</v>
      </c>
      <c r="J1678">
        <v>17.8</v>
      </c>
      <c r="K1678">
        <v>17.899999999999999</v>
      </c>
      <c r="L1678" s="83">
        <f t="shared" si="52"/>
        <v>17.847663096965036</v>
      </c>
      <c r="M1678" t="str">
        <f t="shared" si="53"/>
        <v>PennsylvaniaMale1999</v>
      </c>
    </row>
    <row r="1679" spans="2:13">
      <c r="B1679" t="s">
        <v>56</v>
      </c>
      <c r="C1679">
        <v>42</v>
      </c>
      <c r="D1679" t="s">
        <v>16</v>
      </c>
      <c r="E1679" t="s">
        <v>17</v>
      </c>
      <c r="F1679">
        <v>2000</v>
      </c>
      <c r="G1679">
        <v>2000</v>
      </c>
      <c r="H1679">
        <v>1115</v>
      </c>
      <c r="I1679">
        <v>5929663</v>
      </c>
      <c r="J1679">
        <v>18.8</v>
      </c>
      <c r="K1679">
        <v>18.7</v>
      </c>
      <c r="L1679" s="83">
        <f t="shared" si="52"/>
        <v>18.803766757065283</v>
      </c>
      <c r="M1679" t="str">
        <f t="shared" si="53"/>
        <v>PennsylvaniaMale2000</v>
      </c>
    </row>
    <row r="1680" spans="2:13">
      <c r="B1680" t="s">
        <v>56</v>
      </c>
      <c r="C1680">
        <v>42</v>
      </c>
      <c r="D1680" t="s">
        <v>16</v>
      </c>
      <c r="E1680" t="s">
        <v>17</v>
      </c>
      <c r="F1680">
        <v>2001</v>
      </c>
      <c r="G1680">
        <v>2001</v>
      </c>
      <c r="H1680">
        <v>1046</v>
      </c>
      <c r="I1680">
        <v>5944575</v>
      </c>
      <c r="J1680">
        <v>17.600000000000001</v>
      </c>
      <c r="K1680">
        <v>17.399999999999999</v>
      </c>
      <c r="L1680" s="83">
        <f t="shared" si="52"/>
        <v>17.59587523077764</v>
      </c>
      <c r="M1680" t="str">
        <f t="shared" si="53"/>
        <v>PennsylvaniaMale2001</v>
      </c>
    </row>
    <row r="1681" spans="2:13">
      <c r="B1681" t="s">
        <v>56</v>
      </c>
      <c r="C1681">
        <v>42</v>
      </c>
      <c r="D1681" t="s">
        <v>16</v>
      </c>
      <c r="E1681" t="s">
        <v>17</v>
      </c>
      <c r="F1681">
        <v>2002</v>
      </c>
      <c r="G1681">
        <v>2002</v>
      </c>
      <c r="H1681">
        <v>1103</v>
      </c>
      <c r="I1681">
        <v>5967199</v>
      </c>
      <c r="J1681">
        <v>18.5</v>
      </c>
      <c r="K1681">
        <v>18.3</v>
      </c>
      <c r="L1681" s="83">
        <f t="shared" si="52"/>
        <v>18.484384382019101</v>
      </c>
      <c r="M1681" t="str">
        <f t="shared" si="53"/>
        <v>PennsylvaniaMale2002</v>
      </c>
    </row>
    <row r="1682" spans="2:13">
      <c r="B1682" t="s">
        <v>56</v>
      </c>
      <c r="C1682">
        <v>42</v>
      </c>
      <c r="D1682" t="s">
        <v>16</v>
      </c>
      <c r="E1682" t="s">
        <v>17</v>
      </c>
      <c r="F1682">
        <v>2003</v>
      </c>
      <c r="G1682">
        <v>2003</v>
      </c>
      <c r="H1682">
        <v>1093</v>
      </c>
      <c r="I1682">
        <v>5996764</v>
      </c>
      <c r="J1682">
        <v>18.2</v>
      </c>
      <c r="K1682">
        <v>18</v>
      </c>
      <c r="L1682" s="83">
        <f t="shared" si="52"/>
        <v>18.22649682395372</v>
      </c>
      <c r="M1682" t="str">
        <f t="shared" si="53"/>
        <v>PennsylvaniaMale2003</v>
      </c>
    </row>
    <row r="1683" spans="2:13">
      <c r="B1683" t="s">
        <v>56</v>
      </c>
      <c r="C1683">
        <v>42</v>
      </c>
      <c r="D1683" t="s">
        <v>16</v>
      </c>
      <c r="E1683" t="s">
        <v>17</v>
      </c>
      <c r="F1683">
        <v>2004</v>
      </c>
      <c r="G1683">
        <v>2004</v>
      </c>
      <c r="H1683">
        <v>1130</v>
      </c>
      <c r="I1683">
        <v>6019973</v>
      </c>
      <c r="J1683">
        <v>18.8</v>
      </c>
      <c r="K1683">
        <v>18.5</v>
      </c>
      <c r="L1683" s="83">
        <f t="shared" si="52"/>
        <v>18.770848307791415</v>
      </c>
      <c r="M1683" t="str">
        <f t="shared" si="53"/>
        <v>PennsylvaniaMale2004</v>
      </c>
    </row>
    <row r="1684" spans="2:13">
      <c r="B1684" t="s">
        <v>56</v>
      </c>
      <c r="C1684">
        <v>42</v>
      </c>
      <c r="D1684" t="s">
        <v>16</v>
      </c>
      <c r="E1684" t="s">
        <v>17</v>
      </c>
      <c r="F1684">
        <v>2005</v>
      </c>
      <c r="G1684">
        <v>2005</v>
      </c>
      <c r="H1684">
        <v>1156</v>
      </c>
      <c r="I1684">
        <v>6044937</v>
      </c>
      <c r="J1684">
        <v>19.100000000000001</v>
      </c>
      <c r="K1684">
        <v>18.8</v>
      </c>
      <c r="L1684" s="83">
        <f t="shared" si="52"/>
        <v>19.123441650425804</v>
      </c>
      <c r="M1684" t="str">
        <f t="shared" si="53"/>
        <v>PennsylvaniaMale2005</v>
      </c>
    </row>
    <row r="1685" spans="2:13">
      <c r="B1685" t="s">
        <v>56</v>
      </c>
      <c r="C1685">
        <v>42</v>
      </c>
      <c r="D1685" t="s">
        <v>16</v>
      </c>
      <c r="E1685" t="s">
        <v>17</v>
      </c>
      <c r="F1685">
        <v>2006</v>
      </c>
      <c r="G1685">
        <v>2006</v>
      </c>
      <c r="H1685">
        <v>1150</v>
      </c>
      <c r="I1685">
        <v>6081497</v>
      </c>
      <c r="J1685">
        <v>18.899999999999999</v>
      </c>
      <c r="K1685">
        <v>18.399999999999999</v>
      </c>
      <c r="L1685" s="83">
        <f t="shared" si="52"/>
        <v>18.909817763619714</v>
      </c>
      <c r="M1685" t="str">
        <f t="shared" si="53"/>
        <v>PennsylvaniaMale2006</v>
      </c>
    </row>
    <row r="1686" spans="2:13">
      <c r="B1686" t="s">
        <v>56</v>
      </c>
      <c r="C1686">
        <v>42</v>
      </c>
      <c r="D1686" t="s">
        <v>16</v>
      </c>
      <c r="E1686" t="s">
        <v>17</v>
      </c>
      <c r="F1686">
        <v>2007</v>
      </c>
      <c r="G1686">
        <v>2007</v>
      </c>
      <c r="H1686">
        <v>1184</v>
      </c>
      <c r="I1686">
        <v>6111850</v>
      </c>
      <c r="J1686">
        <v>19.399999999999999</v>
      </c>
      <c r="K1686">
        <v>19</v>
      </c>
      <c r="L1686" s="83">
        <f t="shared" si="52"/>
        <v>19.372203179070166</v>
      </c>
      <c r="M1686" t="str">
        <f t="shared" si="53"/>
        <v>PennsylvaniaMale2007</v>
      </c>
    </row>
    <row r="1687" spans="2:13">
      <c r="B1687" t="s">
        <v>56</v>
      </c>
      <c r="C1687">
        <v>42</v>
      </c>
      <c r="D1687" t="s">
        <v>16</v>
      </c>
      <c r="E1687" t="s">
        <v>17</v>
      </c>
      <c r="F1687">
        <v>2008</v>
      </c>
      <c r="G1687">
        <v>2008</v>
      </c>
      <c r="H1687">
        <v>1261</v>
      </c>
      <c r="I1687">
        <v>6138990</v>
      </c>
      <c r="J1687">
        <v>20.5</v>
      </c>
      <c r="K1687">
        <v>20</v>
      </c>
      <c r="L1687" s="83">
        <f t="shared" si="52"/>
        <v>20.540838150901045</v>
      </c>
      <c r="M1687" t="str">
        <f t="shared" si="53"/>
        <v>PennsylvaniaMale2008</v>
      </c>
    </row>
    <row r="1688" spans="2:13">
      <c r="B1688" t="s">
        <v>56</v>
      </c>
      <c r="C1688">
        <v>42</v>
      </c>
      <c r="D1688" t="s">
        <v>16</v>
      </c>
      <c r="E1688" t="s">
        <v>17</v>
      </c>
      <c r="F1688">
        <v>2009</v>
      </c>
      <c r="G1688">
        <v>2009</v>
      </c>
      <c r="H1688">
        <v>1286</v>
      </c>
      <c r="I1688">
        <v>6169834</v>
      </c>
      <c r="J1688">
        <v>20.8</v>
      </c>
      <c r="K1688">
        <v>20</v>
      </c>
      <c r="L1688" s="83">
        <f t="shared" si="52"/>
        <v>20.843348459618202</v>
      </c>
      <c r="M1688" t="str">
        <f t="shared" si="53"/>
        <v>PennsylvaniaMale2009</v>
      </c>
    </row>
    <row r="1689" spans="2:13">
      <c r="B1689" t="s">
        <v>56</v>
      </c>
      <c r="C1689">
        <v>42</v>
      </c>
      <c r="D1689" t="s">
        <v>16</v>
      </c>
      <c r="E1689" t="s">
        <v>17</v>
      </c>
      <c r="F1689">
        <v>2010</v>
      </c>
      <c r="G1689">
        <v>2010</v>
      </c>
      <c r="H1689">
        <v>1248</v>
      </c>
      <c r="I1689">
        <v>6190363</v>
      </c>
      <c r="J1689">
        <v>20.2</v>
      </c>
      <c r="K1689">
        <v>19.399999999999999</v>
      </c>
      <c r="L1689" s="83">
        <f t="shared" si="52"/>
        <v>20.160368624586312</v>
      </c>
      <c r="M1689" t="str">
        <f t="shared" si="53"/>
        <v>PennsylvaniaMale2010</v>
      </c>
    </row>
    <row r="1690" spans="2:13">
      <c r="B1690" t="s">
        <v>56</v>
      </c>
      <c r="C1690">
        <v>42</v>
      </c>
      <c r="D1690" t="s">
        <v>16</v>
      </c>
      <c r="E1690" t="s">
        <v>17</v>
      </c>
      <c r="F1690">
        <v>2011</v>
      </c>
      <c r="G1690">
        <v>2011</v>
      </c>
      <c r="H1690">
        <v>1406</v>
      </c>
      <c r="I1690">
        <v>6214562</v>
      </c>
      <c r="J1690">
        <v>22.6</v>
      </c>
      <c r="K1690">
        <v>21.9</v>
      </c>
      <c r="L1690" s="83">
        <f t="shared" si="52"/>
        <v>22.624281485967956</v>
      </c>
      <c r="M1690" t="str">
        <f t="shared" si="53"/>
        <v>PennsylvaniaMale2011</v>
      </c>
    </row>
    <row r="1691" spans="2:13">
      <c r="B1691" t="s">
        <v>56</v>
      </c>
      <c r="C1691">
        <v>42</v>
      </c>
      <c r="D1691" t="s">
        <v>16</v>
      </c>
      <c r="E1691" t="s">
        <v>17</v>
      </c>
      <c r="F1691">
        <v>2012</v>
      </c>
      <c r="G1691">
        <v>2012</v>
      </c>
      <c r="H1691">
        <v>1320</v>
      </c>
      <c r="I1691">
        <v>6230177</v>
      </c>
      <c r="J1691">
        <v>21.2</v>
      </c>
      <c r="K1691">
        <v>20.5</v>
      </c>
      <c r="L1691" s="83">
        <f t="shared" si="52"/>
        <v>21.187199015373078</v>
      </c>
      <c r="M1691" t="str">
        <f t="shared" si="53"/>
        <v>PennsylvaniaMale2012</v>
      </c>
    </row>
    <row r="1692" spans="2:13">
      <c r="B1692" t="s">
        <v>56</v>
      </c>
      <c r="C1692">
        <v>42</v>
      </c>
      <c r="D1692" t="s">
        <v>16</v>
      </c>
      <c r="E1692" t="s">
        <v>17</v>
      </c>
      <c r="F1692">
        <v>2013</v>
      </c>
      <c r="G1692">
        <v>2013</v>
      </c>
      <c r="H1692">
        <v>1409</v>
      </c>
      <c r="I1692">
        <v>6242340</v>
      </c>
      <c r="J1692">
        <v>22.6</v>
      </c>
      <c r="K1692">
        <v>21.7</v>
      </c>
      <c r="L1692" s="83">
        <f t="shared" si="52"/>
        <v>22.571663831191508</v>
      </c>
      <c r="M1692" t="str">
        <f t="shared" si="53"/>
        <v>PennsylvaniaMale2013</v>
      </c>
    </row>
    <row r="1693" spans="2:13">
      <c r="B1693" t="s">
        <v>56</v>
      </c>
      <c r="C1693">
        <v>42</v>
      </c>
      <c r="D1693" t="s">
        <v>16</v>
      </c>
      <c r="E1693" t="s">
        <v>17</v>
      </c>
      <c r="F1693">
        <v>2014</v>
      </c>
      <c r="G1693">
        <v>2014</v>
      </c>
      <c r="H1693">
        <v>1436</v>
      </c>
      <c r="I1693">
        <v>6253817</v>
      </c>
      <c r="J1693">
        <v>23</v>
      </c>
      <c r="K1693">
        <v>21.5</v>
      </c>
      <c r="L1693" s="83">
        <f t="shared" si="52"/>
        <v>22.961976661613221</v>
      </c>
      <c r="M1693" t="str">
        <f t="shared" si="53"/>
        <v>PennsylvaniaMale2014</v>
      </c>
    </row>
    <row r="1694" spans="2:13">
      <c r="B1694" t="s">
        <v>56</v>
      </c>
      <c r="C1694">
        <v>42</v>
      </c>
      <c r="D1694" t="s">
        <v>16</v>
      </c>
      <c r="E1694" t="s">
        <v>17</v>
      </c>
      <c r="F1694">
        <v>2015</v>
      </c>
      <c r="G1694">
        <v>2015</v>
      </c>
      <c r="H1694">
        <v>1468</v>
      </c>
      <c r="I1694">
        <v>6264374</v>
      </c>
      <c r="J1694">
        <v>23.4</v>
      </c>
      <c r="K1694">
        <v>22.2</v>
      </c>
      <c r="L1694" s="83">
        <f t="shared" si="52"/>
        <v>23.434105307250174</v>
      </c>
      <c r="M1694" t="str">
        <f t="shared" si="53"/>
        <v>PennsylvaniaMale2015</v>
      </c>
    </row>
    <row r="1695" spans="2:13">
      <c r="B1695" t="s">
        <v>56</v>
      </c>
      <c r="C1695">
        <v>42</v>
      </c>
      <c r="D1695" t="s">
        <v>16</v>
      </c>
      <c r="E1695" t="s">
        <v>17</v>
      </c>
      <c r="F1695">
        <v>2016</v>
      </c>
      <c r="G1695">
        <v>2016</v>
      </c>
      <c r="H1695">
        <v>1530</v>
      </c>
      <c r="I1695">
        <v>6261194</v>
      </c>
      <c r="J1695">
        <v>24.4</v>
      </c>
      <c r="K1695">
        <v>23.4</v>
      </c>
      <c r="L1695" s="83">
        <f t="shared" si="52"/>
        <v>24.436233727943904</v>
      </c>
      <c r="M1695" t="str">
        <f t="shared" si="53"/>
        <v>PennsylvaniaMale2016</v>
      </c>
    </row>
    <row r="1696" spans="2:13">
      <c r="B1696" t="s">
        <v>56</v>
      </c>
      <c r="C1696">
        <v>42</v>
      </c>
      <c r="D1696" t="s">
        <v>16</v>
      </c>
      <c r="E1696" t="s">
        <v>17</v>
      </c>
      <c r="F1696">
        <v>2017</v>
      </c>
      <c r="G1696">
        <v>2017</v>
      </c>
      <c r="H1696">
        <v>1567</v>
      </c>
      <c r="I1696">
        <v>6271329</v>
      </c>
      <c r="J1696">
        <v>25</v>
      </c>
      <c r="K1696">
        <v>23.7</v>
      </c>
      <c r="L1696" s="83">
        <f t="shared" si="52"/>
        <v>24.986729288162046</v>
      </c>
      <c r="M1696" t="str">
        <f t="shared" si="53"/>
        <v>PennsylvaniaMale2017</v>
      </c>
    </row>
    <row r="1697" spans="2:13">
      <c r="B1697" t="s">
        <v>56</v>
      </c>
      <c r="C1697">
        <v>42</v>
      </c>
      <c r="D1697" t="s">
        <v>16</v>
      </c>
      <c r="E1697" t="s">
        <v>17</v>
      </c>
      <c r="F1697">
        <v>2018</v>
      </c>
      <c r="G1697">
        <v>2018</v>
      </c>
      <c r="H1697">
        <v>1590</v>
      </c>
      <c r="I1697">
        <v>6274660</v>
      </c>
      <c r="J1697">
        <v>25.3</v>
      </c>
      <c r="K1697">
        <v>23.9</v>
      </c>
      <c r="L1697" s="83">
        <f t="shared" si="52"/>
        <v>25.340018423308994</v>
      </c>
      <c r="M1697" t="str">
        <f t="shared" si="53"/>
        <v>PennsylvaniaMale2018</v>
      </c>
    </row>
    <row r="1698" spans="2:13">
      <c r="B1698" t="s">
        <v>56</v>
      </c>
      <c r="C1698">
        <v>42</v>
      </c>
      <c r="D1698" t="s">
        <v>16</v>
      </c>
      <c r="E1698" t="s">
        <v>17</v>
      </c>
      <c r="F1698">
        <v>2019</v>
      </c>
      <c r="G1698">
        <v>2019</v>
      </c>
      <c r="H1698">
        <v>1494</v>
      </c>
      <c r="I1698">
        <v>6274361</v>
      </c>
      <c r="J1698">
        <v>23.8</v>
      </c>
      <c r="K1698">
        <v>22.5</v>
      </c>
      <c r="L1698" s="83">
        <f t="shared" si="52"/>
        <v>23.811189697245663</v>
      </c>
      <c r="M1698" t="str">
        <f t="shared" si="53"/>
        <v>PennsylvaniaMale2019</v>
      </c>
    </row>
    <row r="1699" spans="2:13">
      <c r="B1699" t="s">
        <v>56</v>
      </c>
      <c r="C1699">
        <v>42</v>
      </c>
      <c r="D1699" t="s">
        <v>16</v>
      </c>
      <c r="E1699" t="s">
        <v>17</v>
      </c>
      <c r="F1699">
        <v>2020</v>
      </c>
      <c r="G1699">
        <v>2020</v>
      </c>
      <c r="H1699">
        <v>1364</v>
      </c>
      <c r="I1699">
        <v>6267042</v>
      </c>
      <c r="J1699">
        <v>21.8</v>
      </c>
      <c r="K1699">
        <v>20.6</v>
      </c>
      <c r="L1699" s="83">
        <f t="shared" si="52"/>
        <v>21.764653882964243</v>
      </c>
      <c r="M1699" t="str">
        <f t="shared" si="53"/>
        <v>PennsylvaniaMale2020</v>
      </c>
    </row>
    <row r="1700" spans="2:13">
      <c r="B1700" t="s">
        <v>57</v>
      </c>
      <c r="C1700">
        <v>44</v>
      </c>
      <c r="D1700" t="s">
        <v>12</v>
      </c>
      <c r="E1700" t="s">
        <v>13</v>
      </c>
      <c r="F1700">
        <v>1999</v>
      </c>
      <c r="G1700">
        <v>1999</v>
      </c>
      <c r="H1700">
        <v>21</v>
      </c>
      <c r="I1700">
        <v>540724</v>
      </c>
      <c r="J1700">
        <v>3.9</v>
      </c>
      <c r="K1700">
        <v>3.9</v>
      </c>
      <c r="L1700" s="83">
        <f t="shared" si="52"/>
        <v>3.883681878370481</v>
      </c>
      <c r="M1700" t="str">
        <f t="shared" si="53"/>
        <v>Rhode IslandFemale1999</v>
      </c>
    </row>
    <row r="1701" spans="2:13">
      <c r="B1701" t="s">
        <v>57</v>
      </c>
      <c r="C1701">
        <v>44</v>
      </c>
      <c r="D1701" t="s">
        <v>12</v>
      </c>
      <c r="E1701" t="s">
        <v>13</v>
      </c>
      <c r="F1701">
        <v>2000</v>
      </c>
      <c r="G1701">
        <v>2000</v>
      </c>
      <c r="H1701">
        <v>14</v>
      </c>
      <c r="I1701">
        <v>544684</v>
      </c>
      <c r="J1701" t="s">
        <v>19</v>
      </c>
      <c r="K1701" t="s">
        <v>19</v>
      </c>
      <c r="L1701" s="83">
        <f t="shared" si="52"/>
        <v>2.5702976404667659</v>
      </c>
      <c r="M1701" t="str">
        <f t="shared" si="53"/>
        <v>Rhode IslandFemale2000</v>
      </c>
    </row>
    <row r="1702" spans="2:13">
      <c r="B1702" t="s">
        <v>57</v>
      </c>
      <c r="C1702">
        <v>44</v>
      </c>
      <c r="D1702" t="s">
        <v>12</v>
      </c>
      <c r="E1702" t="s">
        <v>13</v>
      </c>
      <c r="F1702">
        <v>2001</v>
      </c>
      <c r="G1702">
        <v>2001</v>
      </c>
      <c r="H1702">
        <v>22</v>
      </c>
      <c r="I1702">
        <v>548974</v>
      </c>
      <c r="J1702">
        <v>4</v>
      </c>
      <c r="K1702">
        <v>4.0999999999999996</v>
      </c>
      <c r="L1702" s="83">
        <f t="shared" si="52"/>
        <v>4.007475763879528</v>
      </c>
      <c r="M1702" t="str">
        <f t="shared" si="53"/>
        <v>Rhode IslandFemale2001</v>
      </c>
    </row>
    <row r="1703" spans="2:13">
      <c r="B1703" t="s">
        <v>57</v>
      </c>
      <c r="C1703">
        <v>44</v>
      </c>
      <c r="D1703" t="s">
        <v>12</v>
      </c>
      <c r="E1703" t="s">
        <v>13</v>
      </c>
      <c r="F1703">
        <v>2002</v>
      </c>
      <c r="G1703">
        <v>2002</v>
      </c>
      <c r="H1703">
        <v>20</v>
      </c>
      <c r="I1703">
        <v>553090</v>
      </c>
      <c r="J1703">
        <v>3.6</v>
      </c>
      <c r="K1703">
        <v>3.4</v>
      </c>
      <c r="L1703" s="83">
        <f t="shared" si="52"/>
        <v>3.6160480211177206</v>
      </c>
      <c r="M1703" t="str">
        <f t="shared" si="53"/>
        <v>Rhode IslandFemale2002</v>
      </c>
    </row>
    <row r="1704" spans="2:13">
      <c r="B1704" t="s">
        <v>57</v>
      </c>
      <c r="C1704">
        <v>44</v>
      </c>
      <c r="D1704" t="s">
        <v>12</v>
      </c>
      <c r="E1704" t="s">
        <v>13</v>
      </c>
      <c r="F1704">
        <v>2003</v>
      </c>
      <c r="G1704">
        <v>2003</v>
      </c>
      <c r="H1704">
        <v>15</v>
      </c>
      <c r="I1704">
        <v>555590</v>
      </c>
      <c r="J1704" t="s">
        <v>19</v>
      </c>
      <c r="K1704" t="s">
        <v>19</v>
      </c>
      <c r="L1704" s="83">
        <f t="shared" si="52"/>
        <v>2.6998326103781567</v>
      </c>
      <c r="M1704" t="str">
        <f t="shared" si="53"/>
        <v>Rhode IslandFemale2003</v>
      </c>
    </row>
    <row r="1705" spans="2:13">
      <c r="B1705" t="s">
        <v>57</v>
      </c>
      <c r="C1705">
        <v>44</v>
      </c>
      <c r="D1705" t="s">
        <v>12</v>
      </c>
      <c r="E1705" t="s">
        <v>13</v>
      </c>
      <c r="F1705">
        <v>2004</v>
      </c>
      <c r="G1705">
        <v>2004</v>
      </c>
      <c r="H1705">
        <v>14</v>
      </c>
      <c r="I1705">
        <v>556375</v>
      </c>
      <c r="J1705" t="s">
        <v>19</v>
      </c>
      <c r="K1705" t="s">
        <v>19</v>
      </c>
      <c r="L1705" s="83">
        <f t="shared" si="52"/>
        <v>2.5162884745001124</v>
      </c>
      <c r="M1705" t="str">
        <f t="shared" si="53"/>
        <v>Rhode IslandFemale2004</v>
      </c>
    </row>
    <row r="1706" spans="2:13">
      <c r="B1706" t="s">
        <v>57</v>
      </c>
      <c r="C1706">
        <v>44</v>
      </c>
      <c r="D1706" t="s">
        <v>12</v>
      </c>
      <c r="E1706" t="s">
        <v>13</v>
      </c>
      <c r="F1706">
        <v>2005</v>
      </c>
      <c r="G1706">
        <v>2005</v>
      </c>
      <c r="H1706">
        <v>21</v>
      </c>
      <c r="I1706">
        <v>552832</v>
      </c>
      <c r="J1706">
        <v>3.8</v>
      </c>
      <c r="K1706">
        <v>3.5</v>
      </c>
      <c r="L1706" s="83">
        <f t="shared" si="52"/>
        <v>3.7986223662884928</v>
      </c>
      <c r="M1706" t="str">
        <f t="shared" si="53"/>
        <v>Rhode IslandFemale2005</v>
      </c>
    </row>
    <row r="1707" spans="2:13">
      <c r="B1707" t="s">
        <v>57</v>
      </c>
      <c r="C1707">
        <v>44</v>
      </c>
      <c r="D1707" t="s">
        <v>12</v>
      </c>
      <c r="E1707" t="s">
        <v>13</v>
      </c>
      <c r="F1707">
        <v>2006</v>
      </c>
      <c r="G1707">
        <v>2006</v>
      </c>
      <c r="H1707">
        <v>15</v>
      </c>
      <c r="I1707">
        <v>550134</v>
      </c>
      <c r="J1707" t="s">
        <v>19</v>
      </c>
      <c r="K1707" t="s">
        <v>19</v>
      </c>
      <c r="L1707" s="83">
        <f t="shared" si="52"/>
        <v>2.7266084263106807</v>
      </c>
      <c r="M1707" t="str">
        <f t="shared" si="53"/>
        <v>Rhode IslandFemale2006</v>
      </c>
    </row>
    <row r="1708" spans="2:13">
      <c r="B1708" t="s">
        <v>57</v>
      </c>
      <c r="C1708">
        <v>44</v>
      </c>
      <c r="D1708" t="s">
        <v>12</v>
      </c>
      <c r="E1708" t="s">
        <v>13</v>
      </c>
      <c r="F1708">
        <v>2007</v>
      </c>
      <c r="G1708">
        <v>2007</v>
      </c>
      <c r="H1708">
        <v>20</v>
      </c>
      <c r="I1708">
        <v>546859</v>
      </c>
      <c r="J1708">
        <v>3.7</v>
      </c>
      <c r="K1708">
        <v>3.5</v>
      </c>
      <c r="L1708" s="83">
        <f t="shared" si="52"/>
        <v>3.6572498578244117</v>
      </c>
      <c r="M1708" t="str">
        <f t="shared" si="53"/>
        <v>Rhode IslandFemale2007</v>
      </c>
    </row>
    <row r="1709" spans="2:13">
      <c r="B1709" t="s">
        <v>57</v>
      </c>
      <c r="C1709">
        <v>44</v>
      </c>
      <c r="D1709" t="s">
        <v>12</v>
      </c>
      <c r="E1709" t="s">
        <v>13</v>
      </c>
      <c r="F1709">
        <v>2008</v>
      </c>
      <c r="G1709">
        <v>2008</v>
      </c>
      <c r="H1709">
        <v>32</v>
      </c>
      <c r="I1709">
        <v>545412</v>
      </c>
      <c r="J1709">
        <v>5.9</v>
      </c>
      <c r="K1709">
        <v>5.7</v>
      </c>
      <c r="L1709" s="83">
        <f t="shared" si="52"/>
        <v>5.8671243023622512</v>
      </c>
      <c r="M1709" t="str">
        <f t="shared" si="53"/>
        <v>Rhode IslandFemale2008</v>
      </c>
    </row>
    <row r="1710" spans="2:13">
      <c r="B1710" t="s">
        <v>57</v>
      </c>
      <c r="C1710">
        <v>44</v>
      </c>
      <c r="D1710" t="s">
        <v>12</v>
      </c>
      <c r="E1710" t="s">
        <v>13</v>
      </c>
      <c r="F1710">
        <v>2009</v>
      </c>
      <c r="G1710">
        <v>2009</v>
      </c>
      <c r="H1710">
        <v>22</v>
      </c>
      <c r="I1710">
        <v>544764</v>
      </c>
      <c r="J1710">
        <v>4</v>
      </c>
      <c r="K1710">
        <v>3.7</v>
      </c>
      <c r="L1710" s="83">
        <f t="shared" si="52"/>
        <v>4.0384460059769003</v>
      </c>
      <c r="M1710" t="str">
        <f t="shared" si="53"/>
        <v>Rhode IslandFemale2009</v>
      </c>
    </row>
    <row r="1711" spans="2:13">
      <c r="B1711" t="s">
        <v>57</v>
      </c>
      <c r="C1711">
        <v>44</v>
      </c>
      <c r="D1711" t="s">
        <v>12</v>
      </c>
      <c r="E1711" t="s">
        <v>13</v>
      </c>
      <c r="F1711">
        <v>2010</v>
      </c>
      <c r="G1711">
        <v>2010</v>
      </c>
      <c r="H1711">
        <v>19</v>
      </c>
      <c r="I1711">
        <v>544167</v>
      </c>
      <c r="J1711" t="s">
        <v>19</v>
      </c>
      <c r="K1711" t="s">
        <v>19</v>
      </c>
      <c r="L1711" s="83">
        <f t="shared" si="52"/>
        <v>3.491575196584872</v>
      </c>
      <c r="M1711" t="str">
        <f t="shared" si="53"/>
        <v>Rhode IslandFemale2010</v>
      </c>
    </row>
    <row r="1712" spans="2:13">
      <c r="B1712" t="s">
        <v>57</v>
      </c>
      <c r="C1712">
        <v>44</v>
      </c>
      <c r="D1712" t="s">
        <v>12</v>
      </c>
      <c r="E1712" t="s">
        <v>13</v>
      </c>
      <c r="F1712">
        <v>2011</v>
      </c>
      <c r="G1712">
        <v>2011</v>
      </c>
      <c r="H1712">
        <v>20</v>
      </c>
      <c r="I1712">
        <v>543055</v>
      </c>
      <c r="J1712">
        <v>3.7</v>
      </c>
      <c r="K1712">
        <v>3.4</v>
      </c>
      <c r="L1712" s="83">
        <f t="shared" si="52"/>
        <v>3.6828682177679979</v>
      </c>
      <c r="M1712" t="str">
        <f t="shared" si="53"/>
        <v>Rhode IslandFemale2011</v>
      </c>
    </row>
    <row r="1713" spans="2:13">
      <c r="B1713" t="s">
        <v>57</v>
      </c>
      <c r="C1713">
        <v>44</v>
      </c>
      <c r="D1713" t="s">
        <v>12</v>
      </c>
      <c r="E1713" t="s">
        <v>13</v>
      </c>
      <c r="F1713">
        <v>2012</v>
      </c>
      <c r="G1713">
        <v>2012</v>
      </c>
      <c r="H1713">
        <v>27</v>
      </c>
      <c r="I1713">
        <v>542016</v>
      </c>
      <c r="J1713">
        <v>5</v>
      </c>
      <c r="K1713">
        <v>4.7</v>
      </c>
      <c r="L1713" s="83">
        <f t="shared" si="52"/>
        <v>4.9814027630180657</v>
      </c>
      <c r="M1713" t="str">
        <f t="shared" si="53"/>
        <v>Rhode IslandFemale2012</v>
      </c>
    </row>
    <row r="1714" spans="2:13">
      <c r="B1714" t="s">
        <v>57</v>
      </c>
      <c r="C1714">
        <v>44</v>
      </c>
      <c r="D1714" t="s">
        <v>12</v>
      </c>
      <c r="E1714" t="s">
        <v>13</v>
      </c>
      <c r="F1714">
        <v>2013</v>
      </c>
      <c r="G1714">
        <v>2013</v>
      </c>
      <c r="H1714">
        <v>30</v>
      </c>
      <c r="I1714">
        <v>542084</v>
      </c>
      <c r="J1714">
        <v>5.5</v>
      </c>
      <c r="K1714">
        <v>5.2</v>
      </c>
      <c r="L1714" s="83">
        <f t="shared" si="52"/>
        <v>5.5341976520244094</v>
      </c>
      <c r="M1714" t="str">
        <f t="shared" si="53"/>
        <v>Rhode IslandFemale2013</v>
      </c>
    </row>
    <row r="1715" spans="2:13">
      <c r="B1715" t="s">
        <v>57</v>
      </c>
      <c r="C1715">
        <v>44</v>
      </c>
      <c r="D1715" t="s">
        <v>12</v>
      </c>
      <c r="E1715" t="s">
        <v>13</v>
      </c>
      <c r="F1715">
        <v>2014</v>
      </c>
      <c r="G1715">
        <v>2014</v>
      </c>
      <c r="H1715">
        <v>30</v>
      </c>
      <c r="I1715">
        <v>543810</v>
      </c>
      <c r="J1715">
        <v>5.5</v>
      </c>
      <c r="K1715">
        <v>5.2</v>
      </c>
      <c r="L1715" s="83">
        <f t="shared" si="52"/>
        <v>5.5166326474320071</v>
      </c>
      <c r="M1715" t="str">
        <f t="shared" si="53"/>
        <v>Rhode IslandFemale2014</v>
      </c>
    </row>
    <row r="1716" spans="2:13">
      <c r="B1716" t="s">
        <v>57</v>
      </c>
      <c r="C1716">
        <v>44</v>
      </c>
      <c r="D1716" t="s">
        <v>12</v>
      </c>
      <c r="E1716" t="s">
        <v>13</v>
      </c>
      <c r="F1716">
        <v>2015</v>
      </c>
      <c r="G1716">
        <v>2015</v>
      </c>
      <c r="H1716">
        <v>27</v>
      </c>
      <c r="I1716">
        <v>544349</v>
      </c>
      <c r="J1716">
        <v>5</v>
      </c>
      <c r="K1716">
        <v>4.5999999999999996</v>
      </c>
      <c r="L1716" s="83">
        <f t="shared" si="52"/>
        <v>4.9600532011632241</v>
      </c>
      <c r="M1716" t="str">
        <f t="shared" si="53"/>
        <v>Rhode IslandFemale2015</v>
      </c>
    </row>
    <row r="1717" spans="2:13">
      <c r="B1717" t="s">
        <v>57</v>
      </c>
      <c r="C1717">
        <v>44</v>
      </c>
      <c r="D1717" t="s">
        <v>12</v>
      </c>
      <c r="E1717" t="s">
        <v>13</v>
      </c>
      <c r="F1717">
        <v>2016</v>
      </c>
      <c r="G1717">
        <v>2016</v>
      </c>
      <c r="H1717">
        <v>32</v>
      </c>
      <c r="I1717">
        <v>543345</v>
      </c>
      <c r="J1717">
        <v>5.9</v>
      </c>
      <c r="K1717">
        <v>5.8</v>
      </c>
      <c r="L1717" s="83">
        <f t="shared" si="52"/>
        <v>5.8894440916912831</v>
      </c>
      <c r="M1717" t="str">
        <f t="shared" si="53"/>
        <v>Rhode IslandFemale2016</v>
      </c>
    </row>
    <row r="1718" spans="2:13">
      <c r="B1718" t="s">
        <v>57</v>
      </c>
      <c r="C1718">
        <v>44</v>
      </c>
      <c r="D1718" t="s">
        <v>12</v>
      </c>
      <c r="E1718" t="s">
        <v>13</v>
      </c>
      <c r="F1718">
        <v>2017</v>
      </c>
      <c r="G1718">
        <v>2017</v>
      </c>
      <c r="H1718">
        <v>31</v>
      </c>
      <c r="I1718">
        <v>544648</v>
      </c>
      <c r="J1718">
        <v>5.7</v>
      </c>
      <c r="K1718">
        <v>5.7</v>
      </c>
      <c r="L1718" s="83">
        <f t="shared" si="52"/>
        <v>5.6917495336437476</v>
      </c>
      <c r="M1718" t="str">
        <f t="shared" si="53"/>
        <v>Rhode IslandFemale2017</v>
      </c>
    </row>
    <row r="1719" spans="2:13">
      <c r="B1719" t="s">
        <v>57</v>
      </c>
      <c r="C1719">
        <v>44</v>
      </c>
      <c r="D1719" t="s">
        <v>12</v>
      </c>
      <c r="E1719" t="s">
        <v>13</v>
      </c>
      <c r="F1719">
        <v>2018</v>
      </c>
      <c r="G1719">
        <v>2018</v>
      </c>
      <c r="H1719">
        <v>24</v>
      </c>
      <c r="I1719">
        <v>542983</v>
      </c>
      <c r="J1719">
        <v>4.4000000000000004</v>
      </c>
      <c r="K1719">
        <v>4.0999999999999996</v>
      </c>
      <c r="L1719" s="83">
        <f t="shared" si="52"/>
        <v>4.4200278830092286</v>
      </c>
      <c r="M1719" t="str">
        <f t="shared" si="53"/>
        <v>Rhode IslandFemale2018</v>
      </c>
    </row>
    <row r="1720" spans="2:13">
      <c r="B1720" t="s">
        <v>57</v>
      </c>
      <c r="C1720">
        <v>44</v>
      </c>
      <c r="D1720" t="s">
        <v>12</v>
      </c>
      <c r="E1720" t="s">
        <v>13</v>
      </c>
      <c r="F1720">
        <v>2019</v>
      </c>
      <c r="G1720">
        <v>2019</v>
      </c>
      <c r="H1720">
        <v>34</v>
      </c>
      <c r="I1720">
        <v>543686</v>
      </c>
      <c r="J1720">
        <v>6.3</v>
      </c>
      <c r="K1720">
        <v>5.5</v>
      </c>
      <c r="L1720" s="83">
        <f t="shared" si="52"/>
        <v>6.2536096202587519</v>
      </c>
      <c r="M1720" t="str">
        <f t="shared" si="53"/>
        <v>Rhode IslandFemale2019</v>
      </c>
    </row>
    <row r="1721" spans="2:13">
      <c r="B1721" t="s">
        <v>57</v>
      </c>
      <c r="C1721">
        <v>44</v>
      </c>
      <c r="D1721" t="s">
        <v>12</v>
      </c>
      <c r="E1721" t="s">
        <v>13</v>
      </c>
      <c r="F1721">
        <v>2020</v>
      </c>
      <c r="G1721">
        <v>2020</v>
      </c>
      <c r="H1721">
        <v>17</v>
      </c>
      <c r="I1721">
        <v>542433</v>
      </c>
      <c r="J1721" t="s">
        <v>19</v>
      </c>
      <c r="K1721" t="s">
        <v>19</v>
      </c>
      <c r="L1721" s="83">
        <f t="shared" si="52"/>
        <v>3.134027612626813</v>
      </c>
      <c r="M1721" t="str">
        <f t="shared" si="53"/>
        <v>Rhode IslandFemale2020</v>
      </c>
    </row>
    <row r="1722" spans="2:13">
      <c r="B1722" t="s">
        <v>57</v>
      </c>
      <c r="C1722">
        <v>44</v>
      </c>
      <c r="D1722" t="s">
        <v>16</v>
      </c>
      <c r="E1722" t="s">
        <v>17</v>
      </c>
      <c r="F1722">
        <v>1999</v>
      </c>
      <c r="G1722">
        <v>1999</v>
      </c>
      <c r="H1722">
        <v>75</v>
      </c>
      <c r="I1722">
        <v>499678</v>
      </c>
      <c r="J1722">
        <v>15</v>
      </c>
      <c r="K1722">
        <v>15</v>
      </c>
      <c r="L1722" s="83">
        <f t="shared" si="52"/>
        <v>15.009666225048932</v>
      </c>
      <c r="M1722" t="str">
        <f t="shared" si="53"/>
        <v>Rhode IslandMale1999</v>
      </c>
    </row>
    <row r="1723" spans="2:13">
      <c r="B1723" t="s">
        <v>57</v>
      </c>
      <c r="C1723">
        <v>44</v>
      </c>
      <c r="D1723" t="s">
        <v>16</v>
      </c>
      <c r="E1723" t="s">
        <v>17</v>
      </c>
      <c r="F1723">
        <v>2000</v>
      </c>
      <c r="G1723">
        <v>2000</v>
      </c>
      <c r="H1723">
        <v>61</v>
      </c>
      <c r="I1723">
        <v>503635</v>
      </c>
      <c r="J1723">
        <v>12.1</v>
      </c>
      <c r="K1723">
        <v>11.9</v>
      </c>
      <c r="L1723" s="83">
        <f t="shared" si="52"/>
        <v>12.111946151478749</v>
      </c>
      <c r="M1723" t="str">
        <f t="shared" si="53"/>
        <v>Rhode IslandMale2000</v>
      </c>
    </row>
    <row r="1724" spans="2:13">
      <c r="B1724" t="s">
        <v>57</v>
      </c>
      <c r="C1724">
        <v>44</v>
      </c>
      <c r="D1724" t="s">
        <v>16</v>
      </c>
      <c r="E1724" t="s">
        <v>17</v>
      </c>
      <c r="F1724">
        <v>2001</v>
      </c>
      <c r="G1724">
        <v>2001</v>
      </c>
      <c r="H1724">
        <v>65</v>
      </c>
      <c r="I1724">
        <v>508168</v>
      </c>
      <c r="J1724">
        <v>12.8</v>
      </c>
      <c r="K1724">
        <v>12.5</v>
      </c>
      <c r="L1724" s="83">
        <f t="shared" si="52"/>
        <v>12.791045481022024</v>
      </c>
      <c r="M1724" t="str">
        <f t="shared" si="53"/>
        <v>Rhode IslandMale2001</v>
      </c>
    </row>
    <row r="1725" spans="2:13">
      <c r="B1725" t="s">
        <v>57</v>
      </c>
      <c r="C1725">
        <v>44</v>
      </c>
      <c r="D1725" t="s">
        <v>16</v>
      </c>
      <c r="E1725" t="s">
        <v>17</v>
      </c>
      <c r="F1725">
        <v>2002</v>
      </c>
      <c r="G1725">
        <v>2002</v>
      </c>
      <c r="H1725">
        <v>66</v>
      </c>
      <c r="I1725">
        <v>512905</v>
      </c>
      <c r="J1725">
        <v>12.9</v>
      </c>
      <c r="K1725">
        <v>12.7</v>
      </c>
      <c r="L1725" s="83">
        <f t="shared" si="52"/>
        <v>12.867880016767238</v>
      </c>
      <c r="M1725" t="str">
        <f t="shared" si="53"/>
        <v>Rhode IslandMale2002</v>
      </c>
    </row>
    <row r="1726" spans="2:13">
      <c r="B1726" t="s">
        <v>57</v>
      </c>
      <c r="C1726">
        <v>44</v>
      </c>
      <c r="D1726" t="s">
        <v>16</v>
      </c>
      <c r="E1726" t="s">
        <v>17</v>
      </c>
      <c r="F1726">
        <v>2003</v>
      </c>
      <c r="G1726">
        <v>2003</v>
      </c>
      <c r="H1726">
        <v>69</v>
      </c>
      <c r="I1726">
        <v>515752</v>
      </c>
      <c r="J1726">
        <v>13.4</v>
      </c>
      <c r="K1726">
        <v>13.1</v>
      </c>
      <c r="L1726" s="83">
        <f t="shared" si="52"/>
        <v>13.378523011059579</v>
      </c>
      <c r="M1726" t="str">
        <f t="shared" si="53"/>
        <v>Rhode IslandMale2003</v>
      </c>
    </row>
    <row r="1727" spans="2:13">
      <c r="B1727" t="s">
        <v>57</v>
      </c>
      <c r="C1727">
        <v>44</v>
      </c>
      <c r="D1727" t="s">
        <v>16</v>
      </c>
      <c r="E1727" t="s">
        <v>17</v>
      </c>
      <c r="F1727">
        <v>2004</v>
      </c>
      <c r="G1727">
        <v>2004</v>
      </c>
      <c r="H1727">
        <v>70</v>
      </c>
      <c r="I1727">
        <v>518204</v>
      </c>
      <c r="J1727">
        <v>13.5</v>
      </c>
      <c r="K1727">
        <v>13.1</v>
      </c>
      <c r="L1727" s="83">
        <f t="shared" si="52"/>
        <v>13.508193684340529</v>
      </c>
      <c r="M1727" t="str">
        <f t="shared" si="53"/>
        <v>Rhode IslandMale2004</v>
      </c>
    </row>
    <row r="1728" spans="2:13">
      <c r="B1728" t="s">
        <v>57</v>
      </c>
      <c r="C1728">
        <v>44</v>
      </c>
      <c r="D1728" t="s">
        <v>16</v>
      </c>
      <c r="E1728" t="s">
        <v>17</v>
      </c>
      <c r="F1728">
        <v>2005</v>
      </c>
      <c r="G1728">
        <v>2005</v>
      </c>
      <c r="H1728">
        <v>49</v>
      </c>
      <c r="I1728">
        <v>515084</v>
      </c>
      <c r="J1728">
        <v>9.5</v>
      </c>
      <c r="K1728">
        <v>9.3000000000000007</v>
      </c>
      <c r="L1728" s="83">
        <f t="shared" si="52"/>
        <v>9.5130114699738293</v>
      </c>
      <c r="M1728" t="str">
        <f t="shared" si="53"/>
        <v>Rhode IslandMale2005</v>
      </c>
    </row>
    <row r="1729" spans="2:13">
      <c r="B1729" t="s">
        <v>57</v>
      </c>
      <c r="C1729">
        <v>44</v>
      </c>
      <c r="D1729" t="s">
        <v>16</v>
      </c>
      <c r="E1729" t="s">
        <v>17</v>
      </c>
      <c r="F1729">
        <v>2006</v>
      </c>
      <c r="G1729">
        <v>2006</v>
      </c>
      <c r="H1729">
        <v>75</v>
      </c>
      <c r="I1729">
        <v>512962</v>
      </c>
      <c r="J1729">
        <v>14.6</v>
      </c>
      <c r="K1729">
        <v>14.4</v>
      </c>
      <c r="L1729" s="83">
        <f t="shared" si="52"/>
        <v>14.62096607545978</v>
      </c>
      <c r="M1729" t="str">
        <f t="shared" si="53"/>
        <v>Rhode IslandMale2006</v>
      </c>
    </row>
    <row r="1730" spans="2:13">
      <c r="B1730" t="s">
        <v>57</v>
      </c>
      <c r="C1730">
        <v>44</v>
      </c>
      <c r="D1730" t="s">
        <v>16</v>
      </c>
      <c r="E1730" t="s">
        <v>17</v>
      </c>
      <c r="F1730">
        <v>2007</v>
      </c>
      <c r="G1730">
        <v>2007</v>
      </c>
      <c r="H1730">
        <v>76</v>
      </c>
      <c r="I1730">
        <v>510456</v>
      </c>
      <c r="J1730">
        <v>14.9</v>
      </c>
      <c r="K1730">
        <v>14.4</v>
      </c>
      <c r="L1730" s="83">
        <f t="shared" si="52"/>
        <v>14.888648580876707</v>
      </c>
      <c r="M1730" t="str">
        <f t="shared" si="53"/>
        <v>Rhode IslandMale2007</v>
      </c>
    </row>
    <row r="1731" spans="2:13">
      <c r="B1731" t="s">
        <v>57</v>
      </c>
      <c r="C1731">
        <v>44</v>
      </c>
      <c r="D1731" t="s">
        <v>16</v>
      </c>
      <c r="E1731" t="s">
        <v>17</v>
      </c>
      <c r="F1731">
        <v>2008</v>
      </c>
      <c r="G1731">
        <v>2008</v>
      </c>
      <c r="H1731">
        <v>78</v>
      </c>
      <c r="I1731">
        <v>509591</v>
      </c>
      <c r="J1731">
        <v>15.3</v>
      </c>
      <c r="K1731">
        <v>14.7</v>
      </c>
      <c r="L1731" s="83">
        <f t="shared" ref="L1731:L1794" si="54">100000*H1731/I1731</f>
        <v>15.306392773812725</v>
      </c>
      <c r="M1731" t="str">
        <f t="shared" ref="M1731:M1794" si="55">B1731&amp;D1731&amp;G1731</f>
        <v>Rhode IslandMale2008</v>
      </c>
    </row>
    <row r="1732" spans="2:13">
      <c r="B1732" t="s">
        <v>57</v>
      </c>
      <c r="C1732">
        <v>44</v>
      </c>
      <c r="D1732" t="s">
        <v>16</v>
      </c>
      <c r="E1732" t="s">
        <v>17</v>
      </c>
      <c r="F1732">
        <v>2009</v>
      </c>
      <c r="G1732">
        <v>2009</v>
      </c>
      <c r="H1732">
        <v>95</v>
      </c>
      <c r="I1732">
        <v>508882</v>
      </c>
      <c r="J1732">
        <v>18.7</v>
      </c>
      <c r="K1732">
        <v>18.3</v>
      </c>
      <c r="L1732" s="83">
        <f t="shared" si="54"/>
        <v>18.668374986735628</v>
      </c>
      <c r="M1732" t="str">
        <f t="shared" si="55"/>
        <v>Rhode IslandMale2009</v>
      </c>
    </row>
    <row r="1733" spans="2:13">
      <c r="B1733" t="s">
        <v>57</v>
      </c>
      <c r="C1733">
        <v>44</v>
      </c>
      <c r="D1733" t="s">
        <v>16</v>
      </c>
      <c r="E1733" t="s">
        <v>17</v>
      </c>
      <c r="F1733">
        <v>2010</v>
      </c>
      <c r="G1733">
        <v>2010</v>
      </c>
      <c r="H1733">
        <v>109</v>
      </c>
      <c r="I1733">
        <v>508400</v>
      </c>
      <c r="J1733">
        <v>21.4</v>
      </c>
      <c r="K1733">
        <v>21.4</v>
      </c>
      <c r="L1733" s="83">
        <f t="shared" si="54"/>
        <v>21.439811172305273</v>
      </c>
      <c r="M1733" t="str">
        <f t="shared" si="55"/>
        <v>Rhode IslandMale2010</v>
      </c>
    </row>
    <row r="1734" spans="2:13">
      <c r="B1734" t="s">
        <v>57</v>
      </c>
      <c r="C1734">
        <v>44</v>
      </c>
      <c r="D1734" t="s">
        <v>16</v>
      </c>
      <c r="E1734" t="s">
        <v>17</v>
      </c>
      <c r="F1734">
        <v>2011</v>
      </c>
      <c r="G1734">
        <v>2011</v>
      </c>
      <c r="H1734">
        <v>80</v>
      </c>
      <c r="I1734">
        <v>508247</v>
      </c>
      <c r="J1734">
        <v>15.7</v>
      </c>
      <c r="K1734">
        <v>14.6</v>
      </c>
      <c r="L1734" s="83">
        <f t="shared" si="54"/>
        <v>15.740378201937247</v>
      </c>
      <c r="M1734" t="str">
        <f t="shared" si="55"/>
        <v>Rhode IslandMale2011</v>
      </c>
    </row>
    <row r="1735" spans="2:13">
      <c r="B1735" t="s">
        <v>57</v>
      </c>
      <c r="C1735">
        <v>44</v>
      </c>
      <c r="D1735" t="s">
        <v>16</v>
      </c>
      <c r="E1735" t="s">
        <v>17</v>
      </c>
      <c r="F1735">
        <v>2012</v>
      </c>
      <c r="G1735">
        <v>2012</v>
      </c>
      <c r="H1735">
        <v>78</v>
      </c>
      <c r="I1735">
        <v>508276</v>
      </c>
      <c r="J1735">
        <v>15.3</v>
      </c>
      <c r="K1735">
        <v>14.7</v>
      </c>
      <c r="L1735" s="83">
        <f t="shared" si="54"/>
        <v>15.345993121847185</v>
      </c>
      <c r="M1735" t="str">
        <f t="shared" si="55"/>
        <v>Rhode IslandMale2012</v>
      </c>
    </row>
    <row r="1736" spans="2:13">
      <c r="B1736" t="s">
        <v>57</v>
      </c>
      <c r="C1736">
        <v>44</v>
      </c>
      <c r="D1736" t="s">
        <v>16</v>
      </c>
      <c r="E1736" t="s">
        <v>17</v>
      </c>
      <c r="F1736">
        <v>2013</v>
      </c>
      <c r="G1736">
        <v>2013</v>
      </c>
      <c r="H1736">
        <v>102</v>
      </c>
      <c r="I1736">
        <v>509427</v>
      </c>
      <c r="J1736">
        <v>20</v>
      </c>
      <c r="K1736">
        <v>19.8</v>
      </c>
      <c r="L1736" s="83">
        <f t="shared" si="54"/>
        <v>20.022495862999016</v>
      </c>
      <c r="M1736" t="str">
        <f t="shared" si="55"/>
        <v>Rhode IslandMale2013</v>
      </c>
    </row>
    <row r="1737" spans="2:13">
      <c r="B1737" t="s">
        <v>57</v>
      </c>
      <c r="C1737">
        <v>44</v>
      </c>
      <c r="D1737" t="s">
        <v>16</v>
      </c>
      <c r="E1737" t="s">
        <v>17</v>
      </c>
      <c r="F1737">
        <v>2014</v>
      </c>
      <c r="G1737">
        <v>2014</v>
      </c>
      <c r="H1737">
        <v>81</v>
      </c>
      <c r="I1737">
        <v>511363</v>
      </c>
      <c r="J1737">
        <v>15.8</v>
      </c>
      <c r="K1737">
        <v>14.8</v>
      </c>
      <c r="L1737" s="83">
        <f t="shared" si="54"/>
        <v>15.84001971202453</v>
      </c>
      <c r="M1737" t="str">
        <f t="shared" si="55"/>
        <v>Rhode IslandMale2014</v>
      </c>
    </row>
    <row r="1738" spans="2:13">
      <c r="B1738" t="s">
        <v>57</v>
      </c>
      <c r="C1738">
        <v>44</v>
      </c>
      <c r="D1738" t="s">
        <v>16</v>
      </c>
      <c r="E1738" t="s">
        <v>17</v>
      </c>
      <c r="F1738">
        <v>2015</v>
      </c>
      <c r="G1738">
        <v>2015</v>
      </c>
      <c r="H1738">
        <v>99</v>
      </c>
      <c r="I1738">
        <v>511949</v>
      </c>
      <c r="J1738">
        <v>19.3</v>
      </c>
      <c r="K1738">
        <v>18.3</v>
      </c>
      <c r="L1738" s="83">
        <f t="shared" si="54"/>
        <v>19.33786373252023</v>
      </c>
      <c r="M1738" t="str">
        <f t="shared" si="55"/>
        <v>Rhode IslandMale2015</v>
      </c>
    </row>
    <row r="1739" spans="2:13">
      <c r="B1739" t="s">
        <v>57</v>
      </c>
      <c r="C1739">
        <v>44</v>
      </c>
      <c r="D1739" t="s">
        <v>16</v>
      </c>
      <c r="E1739" t="s">
        <v>17</v>
      </c>
      <c r="F1739">
        <v>2016</v>
      </c>
      <c r="G1739">
        <v>2016</v>
      </c>
      <c r="H1739">
        <v>94</v>
      </c>
      <c r="I1739">
        <v>513081</v>
      </c>
      <c r="J1739">
        <v>18.3</v>
      </c>
      <c r="K1739">
        <v>17.100000000000001</v>
      </c>
      <c r="L1739" s="83">
        <f t="shared" si="54"/>
        <v>18.320694003480931</v>
      </c>
      <c r="M1739" t="str">
        <f t="shared" si="55"/>
        <v>Rhode IslandMale2016</v>
      </c>
    </row>
    <row r="1740" spans="2:13">
      <c r="B1740" t="s">
        <v>57</v>
      </c>
      <c r="C1740">
        <v>44</v>
      </c>
      <c r="D1740" t="s">
        <v>16</v>
      </c>
      <c r="E1740" t="s">
        <v>17</v>
      </c>
      <c r="F1740">
        <v>2017</v>
      </c>
      <c r="G1740">
        <v>2017</v>
      </c>
      <c r="H1740">
        <v>98</v>
      </c>
      <c r="I1740">
        <v>514991</v>
      </c>
      <c r="J1740">
        <v>19</v>
      </c>
      <c r="K1740">
        <v>18.3</v>
      </c>
      <c r="L1740" s="83">
        <f t="shared" si="54"/>
        <v>19.029458767240591</v>
      </c>
      <c r="M1740" t="str">
        <f t="shared" si="55"/>
        <v>Rhode IslandMale2017</v>
      </c>
    </row>
    <row r="1741" spans="2:13">
      <c r="B1741" t="s">
        <v>57</v>
      </c>
      <c r="C1741">
        <v>44</v>
      </c>
      <c r="D1741" t="s">
        <v>16</v>
      </c>
      <c r="E1741" t="s">
        <v>17</v>
      </c>
      <c r="F1741">
        <v>2018</v>
      </c>
      <c r="G1741">
        <v>2018</v>
      </c>
      <c r="H1741">
        <v>82</v>
      </c>
      <c r="I1741">
        <v>514332</v>
      </c>
      <c r="J1741">
        <v>15.9</v>
      </c>
      <c r="K1741">
        <v>15.5</v>
      </c>
      <c r="L1741" s="83">
        <f t="shared" si="54"/>
        <v>15.943009573582822</v>
      </c>
      <c r="M1741" t="str">
        <f t="shared" si="55"/>
        <v>Rhode IslandMale2018</v>
      </c>
    </row>
    <row r="1742" spans="2:13">
      <c r="B1742" t="s">
        <v>57</v>
      </c>
      <c r="C1742">
        <v>44</v>
      </c>
      <c r="D1742" t="s">
        <v>16</v>
      </c>
      <c r="E1742" t="s">
        <v>17</v>
      </c>
      <c r="F1742">
        <v>2019</v>
      </c>
      <c r="G1742">
        <v>2019</v>
      </c>
      <c r="H1742">
        <v>89</v>
      </c>
      <c r="I1742">
        <v>515675</v>
      </c>
      <c r="J1742">
        <v>17.3</v>
      </c>
      <c r="K1742">
        <v>16.100000000000001</v>
      </c>
      <c r="L1742" s="83">
        <f t="shared" si="54"/>
        <v>17.2589324671547</v>
      </c>
      <c r="M1742" t="str">
        <f t="shared" si="55"/>
        <v>Rhode IslandMale2019</v>
      </c>
    </row>
    <row r="1743" spans="2:13">
      <c r="B1743" t="s">
        <v>57</v>
      </c>
      <c r="C1743">
        <v>44</v>
      </c>
      <c r="D1743" t="s">
        <v>16</v>
      </c>
      <c r="E1743" t="s">
        <v>17</v>
      </c>
      <c r="F1743">
        <v>2020</v>
      </c>
      <c r="G1743">
        <v>2020</v>
      </c>
      <c r="H1743">
        <v>77</v>
      </c>
      <c r="I1743">
        <v>514692</v>
      </c>
      <c r="J1743">
        <v>15</v>
      </c>
      <c r="K1743">
        <v>14.2</v>
      </c>
      <c r="L1743" s="83">
        <f t="shared" si="54"/>
        <v>14.960403503454494</v>
      </c>
      <c r="M1743" t="str">
        <f t="shared" si="55"/>
        <v>Rhode IslandMale2020</v>
      </c>
    </row>
    <row r="1744" spans="2:13">
      <c r="B1744" t="s">
        <v>58</v>
      </c>
      <c r="C1744">
        <v>45</v>
      </c>
      <c r="D1744" t="s">
        <v>12</v>
      </c>
      <c r="E1744" t="s">
        <v>13</v>
      </c>
      <c r="F1744">
        <v>1999</v>
      </c>
      <c r="G1744">
        <v>1999</v>
      </c>
      <c r="H1744">
        <v>82</v>
      </c>
      <c r="I1744">
        <v>2045606</v>
      </c>
      <c r="J1744">
        <v>4</v>
      </c>
      <c r="K1744">
        <v>3.9</v>
      </c>
      <c r="L1744" s="83">
        <f t="shared" si="54"/>
        <v>4.0085920749156969</v>
      </c>
      <c r="M1744" t="str">
        <f t="shared" si="55"/>
        <v>South CarolinaFemale1999</v>
      </c>
    </row>
    <row r="1745" spans="2:13">
      <c r="B1745" t="s">
        <v>58</v>
      </c>
      <c r="C1745">
        <v>45</v>
      </c>
      <c r="D1745" t="s">
        <v>12</v>
      </c>
      <c r="E1745" t="s">
        <v>13</v>
      </c>
      <c r="F1745">
        <v>2000</v>
      </c>
      <c r="G1745">
        <v>2000</v>
      </c>
      <c r="H1745">
        <v>103</v>
      </c>
      <c r="I1745">
        <v>2063083</v>
      </c>
      <c r="J1745">
        <v>5</v>
      </c>
      <c r="K1745">
        <v>4.9000000000000004</v>
      </c>
      <c r="L1745" s="83">
        <f t="shared" si="54"/>
        <v>4.9925281726425936</v>
      </c>
      <c r="M1745" t="str">
        <f t="shared" si="55"/>
        <v>South CarolinaFemale2000</v>
      </c>
    </row>
    <row r="1746" spans="2:13">
      <c r="B1746" t="s">
        <v>58</v>
      </c>
      <c r="C1746">
        <v>45</v>
      </c>
      <c r="D1746" t="s">
        <v>12</v>
      </c>
      <c r="E1746" t="s">
        <v>13</v>
      </c>
      <c r="F1746">
        <v>2001</v>
      </c>
      <c r="G1746">
        <v>2001</v>
      </c>
      <c r="H1746">
        <v>110</v>
      </c>
      <c r="I1746">
        <v>2089963</v>
      </c>
      <c r="J1746">
        <v>5.3</v>
      </c>
      <c r="K1746">
        <v>5.2</v>
      </c>
      <c r="L1746" s="83">
        <f t="shared" si="54"/>
        <v>5.2632510719089289</v>
      </c>
      <c r="M1746" t="str">
        <f t="shared" si="55"/>
        <v>South CarolinaFemale2001</v>
      </c>
    </row>
    <row r="1747" spans="2:13">
      <c r="B1747" t="s">
        <v>58</v>
      </c>
      <c r="C1747">
        <v>45</v>
      </c>
      <c r="D1747" t="s">
        <v>12</v>
      </c>
      <c r="E1747" t="s">
        <v>13</v>
      </c>
      <c r="F1747">
        <v>2002</v>
      </c>
      <c r="G1747">
        <v>2002</v>
      </c>
      <c r="H1747">
        <v>75</v>
      </c>
      <c r="I1747">
        <v>2111069</v>
      </c>
      <c r="J1747">
        <v>3.6</v>
      </c>
      <c r="K1747">
        <v>3.5</v>
      </c>
      <c r="L1747" s="83">
        <f t="shared" si="54"/>
        <v>3.5527024460119492</v>
      </c>
      <c r="M1747" t="str">
        <f t="shared" si="55"/>
        <v>South CarolinaFemale2002</v>
      </c>
    </row>
    <row r="1748" spans="2:13">
      <c r="B1748" t="s">
        <v>58</v>
      </c>
      <c r="C1748">
        <v>45</v>
      </c>
      <c r="D1748" t="s">
        <v>12</v>
      </c>
      <c r="E1748" t="s">
        <v>13</v>
      </c>
      <c r="F1748">
        <v>2003</v>
      </c>
      <c r="G1748">
        <v>2003</v>
      </c>
      <c r="H1748">
        <v>99</v>
      </c>
      <c r="I1748">
        <v>2133967</v>
      </c>
      <c r="J1748">
        <v>4.5999999999999996</v>
      </c>
      <c r="K1748">
        <v>4.5</v>
      </c>
      <c r="L1748" s="83">
        <f t="shared" si="54"/>
        <v>4.6392469986649276</v>
      </c>
      <c r="M1748" t="str">
        <f t="shared" si="55"/>
        <v>South CarolinaFemale2003</v>
      </c>
    </row>
    <row r="1749" spans="2:13">
      <c r="B1749" t="s">
        <v>58</v>
      </c>
      <c r="C1749">
        <v>45</v>
      </c>
      <c r="D1749" t="s">
        <v>12</v>
      </c>
      <c r="E1749" t="s">
        <v>13</v>
      </c>
      <c r="F1749">
        <v>2004</v>
      </c>
      <c r="G1749">
        <v>2004</v>
      </c>
      <c r="H1749">
        <v>91</v>
      </c>
      <c r="I1749">
        <v>2162305</v>
      </c>
      <c r="J1749">
        <v>4.2</v>
      </c>
      <c r="K1749">
        <v>4.0999999999999996</v>
      </c>
      <c r="L1749" s="83">
        <f t="shared" si="54"/>
        <v>4.2084719778199648</v>
      </c>
      <c r="M1749" t="str">
        <f t="shared" si="55"/>
        <v>South CarolinaFemale2004</v>
      </c>
    </row>
    <row r="1750" spans="2:13">
      <c r="B1750" t="s">
        <v>58</v>
      </c>
      <c r="C1750">
        <v>45</v>
      </c>
      <c r="D1750" t="s">
        <v>12</v>
      </c>
      <c r="E1750" t="s">
        <v>13</v>
      </c>
      <c r="F1750">
        <v>2005</v>
      </c>
      <c r="G1750">
        <v>2005</v>
      </c>
      <c r="H1750">
        <v>107</v>
      </c>
      <c r="I1750">
        <v>2192345</v>
      </c>
      <c r="J1750">
        <v>4.9000000000000004</v>
      </c>
      <c r="K1750">
        <v>4.7</v>
      </c>
      <c r="L1750" s="83">
        <f t="shared" si="54"/>
        <v>4.8806186982432056</v>
      </c>
      <c r="M1750" t="str">
        <f t="shared" si="55"/>
        <v>South CarolinaFemale2005</v>
      </c>
    </row>
    <row r="1751" spans="2:13">
      <c r="B1751" t="s">
        <v>58</v>
      </c>
      <c r="C1751">
        <v>45</v>
      </c>
      <c r="D1751" t="s">
        <v>12</v>
      </c>
      <c r="E1751" t="s">
        <v>13</v>
      </c>
      <c r="F1751">
        <v>2006</v>
      </c>
      <c r="G1751">
        <v>2006</v>
      </c>
      <c r="H1751">
        <v>119</v>
      </c>
      <c r="I1751">
        <v>2237655</v>
      </c>
      <c r="J1751">
        <v>5.3</v>
      </c>
      <c r="K1751">
        <v>5.0999999999999996</v>
      </c>
      <c r="L1751" s="83">
        <f t="shared" si="54"/>
        <v>5.3180673517588728</v>
      </c>
      <c r="M1751" t="str">
        <f t="shared" si="55"/>
        <v>South CarolinaFemale2006</v>
      </c>
    </row>
    <row r="1752" spans="2:13">
      <c r="B1752" t="s">
        <v>58</v>
      </c>
      <c r="C1752">
        <v>45</v>
      </c>
      <c r="D1752" t="s">
        <v>12</v>
      </c>
      <c r="E1752" t="s">
        <v>13</v>
      </c>
      <c r="F1752">
        <v>2007</v>
      </c>
      <c r="G1752">
        <v>2007</v>
      </c>
      <c r="H1752">
        <v>131</v>
      </c>
      <c r="I1752">
        <v>2280792</v>
      </c>
      <c r="J1752">
        <v>5.7</v>
      </c>
      <c r="K1752">
        <v>5.5</v>
      </c>
      <c r="L1752" s="83">
        <f t="shared" si="54"/>
        <v>5.7436188832651114</v>
      </c>
      <c r="M1752" t="str">
        <f t="shared" si="55"/>
        <v>South CarolinaFemale2007</v>
      </c>
    </row>
    <row r="1753" spans="2:13">
      <c r="B1753" t="s">
        <v>58</v>
      </c>
      <c r="C1753">
        <v>45</v>
      </c>
      <c r="D1753" t="s">
        <v>12</v>
      </c>
      <c r="E1753" t="s">
        <v>13</v>
      </c>
      <c r="F1753">
        <v>2008</v>
      </c>
      <c r="G1753">
        <v>2008</v>
      </c>
      <c r="H1753">
        <v>111</v>
      </c>
      <c r="I1753">
        <v>2325047</v>
      </c>
      <c r="J1753">
        <v>4.8</v>
      </c>
      <c r="K1753">
        <v>4.5999999999999996</v>
      </c>
      <c r="L1753" s="83">
        <f t="shared" si="54"/>
        <v>4.7740970397587663</v>
      </c>
      <c r="M1753" t="str">
        <f t="shared" si="55"/>
        <v>South CarolinaFemale2008</v>
      </c>
    </row>
    <row r="1754" spans="2:13">
      <c r="B1754" t="s">
        <v>58</v>
      </c>
      <c r="C1754">
        <v>45</v>
      </c>
      <c r="D1754" t="s">
        <v>12</v>
      </c>
      <c r="E1754" t="s">
        <v>13</v>
      </c>
      <c r="F1754">
        <v>2009</v>
      </c>
      <c r="G1754">
        <v>2009</v>
      </c>
      <c r="H1754">
        <v>131</v>
      </c>
      <c r="I1754">
        <v>2357030</v>
      </c>
      <c r="J1754">
        <v>5.6</v>
      </c>
      <c r="K1754">
        <v>5.3</v>
      </c>
      <c r="L1754" s="83">
        <f t="shared" si="54"/>
        <v>5.557841860307251</v>
      </c>
      <c r="M1754" t="str">
        <f t="shared" si="55"/>
        <v>South CarolinaFemale2009</v>
      </c>
    </row>
    <row r="1755" spans="2:13">
      <c r="B1755" t="s">
        <v>58</v>
      </c>
      <c r="C1755">
        <v>45</v>
      </c>
      <c r="D1755" t="s">
        <v>12</v>
      </c>
      <c r="E1755" t="s">
        <v>13</v>
      </c>
      <c r="F1755">
        <v>2010</v>
      </c>
      <c r="G1755">
        <v>2010</v>
      </c>
      <c r="H1755">
        <v>151</v>
      </c>
      <c r="I1755">
        <v>2375263</v>
      </c>
      <c r="J1755">
        <v>6.4</v>
      </c>
      <c r="K1755">
        <v>6.1</v>
      </c>
      <c r="L1755" s="83">
        <f t="shared" si="54"/>
        <v>6.3571907616125038</v>
      </c>
      <c r="M1755" t="str">
        <f t="shared" si="55"/>
        <v>South CarolinaFemale2010</v>
      </c>
    </row>
    <row r="1756" spans="2:13">
      <c r="B1756" t="s">
        <v>58</v>
      </c>
      <c r="C1756">
        <v>45</v>
      </c>
      <c r="D1756" t="s">
        <v>12</v>
      </c>
      <c r="E1756" t="s">
        <v>13</v>
      </c>
      <c r="F1756">
        <v>2011</v>
      </c>
      <c r="G1756">
        <v>2011</v>
      </c>
      <c r="H1756">
        <v>149</v>
      </c>
      <c r="I1756">
        <v>2402602</v>
      </c>
      <c r="J1756">
        <v>6.2</v>
      </c>
      <c r="K1756">
        <v>6</v>
      </c>
      <c r="L1756" s="83">
        <f t="shared" si="54"/>
        <v>6.2016097547575502</v>
      </c>
      <c r="M1756" t="str">
        <f t="shared" si="55"/>
        <v>South CarolinaFemale2011</v>
      </c>
    </row>
    <row r="1757" spans="2:13">
      <c r="B1757" t="s">
        <v>58</v>
      </c>
      <c r="C1757">
        <v>45</v>
      </c>
      <c r="D1757" t="s">
        <v>12</v>
      </c>
      <c r="E1757" t="s">
        <v>13</v>
      </c>
      <c r="F1757">
        <v>2012</v>
      </c>
      <c r="G1757">
        <v>2012</v>
      </c>
      <c r="H1757">
        <v>163</v>
      </c>
      <c r="I1757">
        <v>2426510</v>
      </c>
      <c r="J1757">
        <v>6.7</v>
      </c>
      <c r="K1757">
        <v>6.4</v>
      </c>
      <c r="L1757" s="83">
        <f t="shared" si="54"/>
        <v>6.7174666496326001</v>
      </c>
      <c r="M1757" t="str">
        <f t="shared" si="55"/>
        <v>South CarolinaFemale2012</v>
      </c>
    </row>
    <row r="1758" spans="2:13">
      <c r="B1758" t="s">
        <v>58</v>
      </c>
      <c r="C1758">
        <v>45</v>
      </c>
      <c r="D1758" t="s">
        <v>12</v>
      </c>
      <c r="E1758" t="s">
        <v>13</v>
      </c>
      <c r="F1758">
        <v>2013</v>
      </c>
      <c r="G1758">
        <v>2013</v>
      </c>
      <c r="H1758">
        <v>145</v>
      </c>
      <c r="I1758">
        <v>2451720</v>
      </c>
      <c r="J1758">
        <v>5.9</v>
      </c>
      <c r="K1758">
        <v>5.6</v>
      </c>
      <c r="L1758" s="83">
        <f t="shared" si="54"/>
        <v>5.9142153263831103</v>
      </c>
      <c r="M1758" t="str">
        <f t="shared" si="55"/>
        <v>South CarolinaFemale2013</v>
      </c>
    </row>
    <row r="1759" spans="2:13">
      <c r="B1759" t="s">
        <v>58</v>
      </c>
      <c r="C1759">
        <v>45</v>
      </c>
      <c r="D1759" t="s">
        <v>12</v>
      </c>
      <c r="E1759" t="s">
        <v>13</v>
      </c>
      <c r="F1759">
        <v>2014</v>
      </c>
      <c r="G1759">
        <v>2014</v>
      </c>
      <c r="H1759">
        <v>174</v>
      </c>
      <c r="I1759">
        <v>2483088</v>
      </c>
      <c r="J1759">
        <v>7</v>
      </c>
      <c r="K1759">
        <v>6.7</v>
      </c>
      <c r="L1759" s="83">
        <f t="shared" si="54"/>
        <v>7.0074036844445304</v>
      </c>
      <c r="M1759" t="str">
        <f t="shared" si="55"/>
        <v>South CarolinaFemale2014</v>
      </c>
    </row>
    <row r="1760" spans="2:13">
      <c r="B1760" t="s">
        <v>58</v>
      </c>
      <c r="C1760">
        <v>45</v>
      </c>
      <c r="D1760" t="s">
        <v>12</v>
      </c>
      <c r="E1760" t="s">
        <v>13</v>
      </c>
      <c r="F1760">
        <v>2015</v>
      </c>
      <c r="G1760">
        <v>2015</v>
      </c>
      <c r="H1760">
        <v>183</v>
      </c>
      <c r="I1760">
        <v>2517178</v>
      </c>
      <c r="J1760">
        <v>7.3</v>
      </c>
      <c r="K1760">
        <v>7</v>
      </c>
      <c r="L1760" s="83">
        <f t="shared" si="54"/>
        <v>7.2700460595158543</v>
      </c>
      <c r="M1760" t="str">
        <f t="shared" si="55"/>
        <v>South CarolinaFemale2015</v>
      </c>
    </row>
    <row r="1761" spans="2:13">
      <c r="B1761" t="s">
        <v>58</v>
      </c>
      <c r="C1761">
        <v>45</v>
      </c>
      <c r="D1761" t="s">
        <v>12</v>
      </c>
      <c r="E1761" t="s">
        <v>13</v>
      </c>
      <c r="F1761">
        <v>2016</v>
      </c>
      <c r="G1761">
        <v>2016</v>
      </c>
      <c r="H1761">
        <v>204</v>
      </c>
      <c r="I1761">
        <v>2553185</v>
      </c>
      <c r="J1761">
        <v>8</v>
      </c>
      <c r="K1761">
        <v>7.6</v>
      </c>
      <c r="L1761" s="83">
        <f t="shared" si="54"/>
        <v>7.9900203079682823</v>
      </c>
      <c r="M1761" t="str">
        <f t="shared" si="55"/>
        <v>South CarolinaFemale2016</v>
      </c>
    </row>
    <row r="1762" spans="2:13">
      <c r="B1762" t="s">
        <v>58</v>
      </c>
      <c r="C1762">
        <v>45</v>
      </c>
      <c r="D1762" t="s">
        <v>12</v>
      </c>
      <c r="E1762" t="s">
        <v>13</v>
      </c>
      <c r="F1762">
        <v>2017</v>
      </c>
      <c r="G1762">
        <v>2017</v>
      </c>
      <c r="H1762">
        <v>191</v>
      </c>
      <c r="I1762">
        <v>2586682</v>
      </c>
      <c r="J1762">
        <v>7.4</v>
      </c>
      <c r="K1762">
        <v>7.1</v>
      </c>
      <c r="L1762" s="83">
        <f t="shared" si="54"/>
        <v>7.3839768475599241</v>
      </c>
      <c r="M1762" t="str">
        <f t="shared" si="55"/>
        <v>South CarolinaFemale2017</v>
      </c>
    </row>
    <row r="1763" spans="2:13">
      <c r="B1763" t="s">
        <v>58</v>
      </c>
      <c r="C1763">
        <v>45</v>
      </c>
      <c r="D1763" t="s">
        <v>12</v>
      </c>
      <c r="E1763" t="s">
        <v>13</v>
      </c>
      <c r="F1763">
        <v>2018</v>
      </c>
      <c r="G1763">
        <v>2018</v>
      </c>
      <c r="H1763">
        <v>170</v>
      </c>
      <c r="I1763">
        <v>2620801</v>
      </c>
      <c r="J1763">
        <v>6.5</v>
      </c>
      <c r="K1763">
        <v>6.2</v>
      </c>
      <c r="L1763" s="83">
        <f t="shared" si="54"/>
        <v>6.486566511535977</v>
      </c>
      <c r="M1763" t="str">
        <f t="shared" si="55"/>
        <v>South CarolinaFemale2018</v>
      </c>
    </row>
    <row r="1764" spans="2:13">
      <c r="B1764" t="s">
        <v>58</v>
      </c>
      <c r="C1764">
        <v>45</v>
      </c>
      <c r="D1764" t="s">
        <v>12</v>
      </c>
      <c r="E1764" t="s">
        <v>13</v>
      </c>
      <c r="F1764">
        <v>2019</v>
      </c>
      <c r="G1764">
        <v>2019</v>
      </c>
      <c r="H1764">
        <v>166</v>
      </c>
      <c r="I1764">
        <v>2655575</v>
      </c>
      <c r="J1764">
        <v>6.3</v>
      </c>
      <c r="K1764">
        <v>6</v>
      </c>
      <c r="L1764" s="83">
        <f t="shared" si="54"/>
        <v>6.2510002541822391</v>
      </c>
      <c r="M1764" t="str">
        <f t="shared" si="55"/>
        <v>South CarolinaFemale2019</v>
      </c>
    </row>
    <row r="1765" spans="2:13">
      <c r="B1765" t="s">
        <v>58</v>
      </c>
      <c r="C1765">
        <v>45</v>
      </c>
      <c r="D1765" t="s">
        <v>12</v>
      </c>
      <c r="E1765" t="s">
        <v>13</v>
      </c>
      <c r="F1765">
        <v>2020</v>
      </c>
      <c r="G1765">
        <v>2020</v>
      </c>
      <c r="H1765">
        <v>161</v>
      </c>
      <c r="I1765">
        <v>2694628</v>
      </c>
      <c r="J1765">
        <v>6</v>
      </c>
      <c r="K1765">
        <v>5.8</v>
      </c>
      <c r="L1765" s="83">
        <f t="shared" si="54"/>
        <v>5.974850702954174</v>
      </c>
      <c r="M1765" t="str">
        <f t="shared" si="55"/>
        <v>South CarolinaFemale2020</v>
      </c>
    </row>
    <row r="1766" spans="2:13">
      <c r="B1766" t="s">
        <v>58</v>
      </c>
      <c r="C1766">
        <v>45</v>
      </c>
      <c r="D1766" t="s">
        <v>16</v>
      </c>
      <c r="E1766" t="s">
        <v>17</v>
      </c>
      <c r="F1766">
        <v>1999</v>
      </c>
      <c r="G1766">
        <v>1999</v>
      </c>
      <c r="H1766">
        <v>336</v>
      </c>
      <c r="I1766">
        <v>1929076</v>
      </c>
      <c r="J1766">
        <v>17.399999999999999</v>
      </c>
      <c r="K1766">
        <v>18</v>
      </c>
      <c r="L1766" s="83">
        <f t="shared" si="54"/>
        <v>17.417665244915181</v>
      </c>
      <c r="M1766" t="str">
        <f t="shared" si="55"/>
        <v>South CarolinaMale1999</v>
      </c>
    </row>
    <row r="1767" spans="2:13">
      <c r="B1767" t="s">
        <v>58</v>
      </c>
      <c r="C1767">
        <v>45</v>
      </c>
      <c r="D1767" t="s">
        <v>16</v>
      </c>
      <c r="E1767" t="s">
        <v>17</v>
      </c>
      <c r="F1767">
        <v>2000</v>
      </c>
      <c r="G1767">
        <v>2000</v>
      </c>
      <c r="H1767">
        <v>339</v>
      </c>
      <c r="I1767">
        <v>1948929</v>
      </c>
      <c r="J1767">
        <v>17.399999999999999</v>
      </c>
      <c r="K1767">
        <v>18.399999999999999</v>
      </c>
      <c r="L1767" s="83">
        <f t="shared" si="54"/>
        <v>17.39416879732407</v>
      </c>
      <c r="M1767" t="str">
        <f t="shared" si="55"/>
        <v>South CarolinaMale2000</v>
      </c>
    </row>
    <row r="1768" spans="2:13">
      <c r="B1768" t="s">
        <v>58</v>
      </c>
      <c r="C1768">
        <v>45</v>
      </c>
      <c r="D1768" t="s">
        <v>16</v>
      </c>
      <c r="E1768" t="s">
        <v>17</v>
      </c>
      <c r="F1768">
        <v>2001</v>
      </c>
      <c r="G1768">
        <v>2001</v>
      </c>
      <c r="H1768">
        <v>357</v>
      </c>
      <c r="I1768">
        <v>1975032</v>
      </c>
      <c r="J1768">
        <v>18.100000000000001</v>
      </c>
      <c r="K1768">
        <v>18.399999999999999</v>
      </c>
      <c r="L1768" s="83">
        <f t="shared" si="54"/>
        <v>18.075656495692222</v>
      </c>
      <c r="M1768" t="str">
        <f t="shared" si="55"/>
        <v>South CarolinaMale2001</v>
      </c>
    </row>
    <row r="1769" spans="2:13">
      <c r="B1769" t="s">
        <v>58</v>
      </c>
      <c r="C1769">
        <v>45</v>
      </c>
      <c r="D1769" t="s">
        <v>16</v>
      </c>
      <c r="E1769" t="s">
        <v>17</v>
      </c>
      <c r="F1769">
        <v>2002</v>
      </c>
      <c r="G1769">
        <v>2002</v>
      </c>
      <c r="H1769">
        <v>362</v>
      </c>
      <c r="I1769">
        <v>1996726</v>
      </c>
      <c r="J1769">
        <v>18.100000000000001</v>
      </c>
      <c r="K1769">
        <v>18.899999999999999</v>
      </c>
      <c r="L1769" s="83">
        <f t="shared" si="54"/>
        <v>18.129678283349843</v>
      </c>
      <c r="M1769" t="str">
        <f t="shared" si="55"/>
        <v>South CarolinaMale2002</v>
      </c>
    </row>
    <row r="1770" spans="2:13">
      <c r="B1770" t="s">
        <v>58</v>
      </c>
      <c r="C1770">
        <v>45</v>
      </c>
      <c r="D1770" t="s">
        <v>16</v>
      </c>
      <c r="E1770" t="s">
        <v>17</v>
      </c>
      <c r="F1770">
        <v>2003</v>
      </c>
      <c r="G1770">
        <v>2003</v>
      </c>
      <c r="H1770">
        <v>376</v>
      </c>
      <c r="I1770">
        <v>2016330</v>
      </c>
      <c r="J1770">
        <v>18.600000000000001</v>
      </c>
      <c r="K1770">
        <v>19.399999999999999</v>
      </c>
      <c r="L1770" s="83">
        <f t="shared" si="54"/>
        <v>18.647741193157866</v>
      </c>
      <c r="M1770" t="str">
        <f t="shared" si="55"/>
        <v>South CarolinaMale2003</v>
      </c>
    </row>
    <row r="1771" spans="2:13">
      <c r="B1771" t="s">
        <v>58</v>
      </c>
      <c r="C1771">
        <v>45</v>
      </c>
      <c r="D1771" t="s">
        <v>16</v>
      </c>
      <c r="E1771" t="s">
        <v>17</v>
      </c>
      <c r="F1771">
        <v>2004</v>
      </c>
      <c r="G1771">
        <v>2004</v>
      </c>
      <c r="H1771">
        <v>389</v>
      </c>
      <c r="I1771">
        <v>2048616</v>
      </c>
      <c r="J1771">
        <v>19</v>
      </c>
      <c r="K1771">
        <v>19.399999999999999</v>
      </c>
      <c r="L1771" s="83">
        <f t="shared" si="54"/>
        <v>18.988429261511186</v>
      </c>
      <c r="M1771" t="str">
        <f t="shared" si="55"/>
        <v>South CarolinaMale2004</v>
      </c>
    </row>
    <row r="1772" spans="2:13">
      <c r="B1772" t="s">
        <v>58</v>
      </c>
      <c r="C1772">
        <v>45</v>
      </c>
      <c r="D1772" t="s">
        <v>16</v>
      </c>
      <c r="E1772" t="s">
        <v>17</v>
      </c>
      <c r="F1772">
        <v>2005</v>
      </c>
      <c r="G1772">
        <v>2005</v>
      </c>
      <c r="H1772">
        <v>403</v>
      </c>
      <c r="I1772">
        <v>2077805</v>
      </c>
      <c r="J1772">
        <v>19.399999999999999</v>
      </c>
      <c r="K1772">
        <v>19.7</v>
      </c>
      <c r="L1772" s="83">
        <f t="shared" si="54"/>
        <v>19.395467813389612</v>
      </c>
      <c r="M1772" t="str">
        <f t="shared" si="55"/>
        <v>South CarolinaMale2005</v>
      </c>
    </row>
    <row r="1773" spans="2:13">
      <c r="B1773" t="s">
        <v>58</v>
      </c>
      <c r="C1773">
        <v>45</v>
      </c>
      <c r="D1773" t="s">
        <v>16</v>
      </c>
      <c r="E1773" t="s">
        <v>17</v>
      </c>
      <c r="F1773">
        <v>2006</v>
      </c>
      <c r="G1773">
        <v>2006</v>
      </c>
      <c r="H1773">
        <v>405</v>
      </c>
      <c r="I1773">
        <v>2120192</v>
      </c>
      <c r="J1773">
        <v>19.100000000000001</v>
      </c>
      <c r="K1773">
        <v>19.3</v>
      </c>
      <c r="L1773" s="83">
        <f t="shared" si="54"/>
        <v>19.102043588505193</v>
      </c>
      <c r="M1773" t="str">
        <f t="shared" si="55"/>
        <v>South CarolinaMale2006</v>
      </c>
    </row>
    <row r="1774" spans="2:13">
      <c r="B1774" t="s">
        <v>58</v>
      </c>
      <c r="C1774">
        <v>45</v>
      </c>
      <c r="D1774" t="s">
        <v>16</v>
      </c>
      <c r="E1774" t="s">
        <v>17</v>
      </c>
      <c r="F1774">
        <v>2007</v>
      </c>
      <c r="G1774">
        <v>2007</v>
      </c>
      <c r="H1774">
        <v>397</v>
      </c>
      <c r="I1774">
        <v>2163318</v>
      </c>
      <c r="J1774">
        <v>18.399999999999999</v>
      </c>
      <c r="K1774">
        <v>18.5</v>
      </c>
      <c r="L1774" s="83">
        <f t="shared" si="54"/>
        <v>18.351439779080099</v>
      </c>
      <c r="M1774" t="str">
        <f t="shared" si="55"/>
        <v>South CarolinaMale2007</v>
      </c>
    </row>
    <row r="1775" spans="2:13">
      <c r="B1775" t="s">
        <v>58</v>
      </c>
      <c r="C1775">
        <v>45</v>
      </c>
      <c r="D1775" t="s">
        <v>16</v>
      </c>
      <c r="E1775" t="s">
        <v>17</v>
      </c>
      <c r="F1775">
        <v>2008</v>
      </c>
      <c r="G1775">
        <v>2008</v>
      </c>
      <c r="H1775">
        <v>454</v>
      </c>
      <c r="I1775">
        <v>2203949</v>
      </c>
      <c r="J1775">
        <v>20.6</v>
      </c>
      <c r="K1775">
        <v>20.2</v>
      </c>
      <c r="L1775" s="83">
        <f t="shared" si="54"/>
        <v>20.599387735378631</v>
      </c>
      <c r="M1775" t="str">
        <f t="shared" si="55"/>
        <v>South CarolinaMale2008</v>
      </c>
    </row>
    <row r="1776" spans="2:13">
      <c r="B1776" t="s">
        <v>58</v>
      </c>
      <c r="C1776">
        <v>45</v>
      </c>
      <c r="D1776" t="s">
        <v>16</v>
      </c>
      <c r="E1776" t="s">
        <v>17</v>
      </c>
      <c r="F1776">
        <v>2009</v>
      </c>
      <c r="G1776">
        <v>2009</v>
      </c>
      <c r="H1776">
        <v>485</v>
      </c>
      <c r="I1776">
        <v>2232842</v>
      </c>
      <c r="J1776">
        <v>21.7</v>
      </c>
      <c r="K1776">
        <v>21.5</v>
      </c>
      <c r="L1776" s="83">
        <f t="shared" si="54"/>
        <v>21.721196573693973</v>
      </c>
      <c r="M1776" t="str">
        <f t="shared" si="55"/>
        <v>South CarolinaMale2009</v>
      </c>
    </row>
    <row r="1777" spans="2:13">
      <c r="B1777" t="s">
        <v>58</v>
      </c>
      <c r="C1777">
        <v>45</v>
      </c>
      <c r="D1777" t="s">
        <v>16</v>
      </c>
      <c r="E1777" t="s">
        <v>17</v>
      </c>
      <c r="F1777">
        <v>2010</v>
      </c>
      <c r="G1777">
        <v>2010</v>
      </c>
      <c r="H1777">
        <v>486</v>
      </c>
      <c r="I1777">
        <v>2250101</v>
      </c>
      <c r="J1777">
        <v>21.6</v>
      </c>
      <c r="K1777">
        <v>21.5</v>
      </c>
      <c r="L1777" s="83">
        <f t="shared" si="54"/>
        <v>21.599030443522313</v>
      </c>
      <c r="M1777" t="str">
        <f t="shared" si="55"/>
        <v>South CarolinaMale2010</v>
      </c>
    </row>
    <row r="1778" spans="2:13">
      <c r="B1778" t="s">
        <v>58</v>
      </c>
      <c r="C1778">
        <v>45</v>
      </c>
      <c r="D1778" t="s">
        <v>16</v>
      </c>
      <c r="E1778" t="s">
        <v>17</v>
      </c>
      <c r="F1778">
        <v>2011</v>
      </c>
      <c r="G1778">
        <v>2011</v>
      </c>
      <c r="H1778">
        <v>509</v>
      </c>
      <c r="I1778">
        <v>2276628</v>
      </c>
      <c r="J1778">
        <v>22.4</v>
      </c>
      <c r="K1778">
        <v>22</v>
      </c>
      <c r="L1778" s="83">
        <f t="shared" si="54"/>
        <v>22.357627157357285</v>
      </c>
      <c r="M1778" t="str">
        <f t="shared" si="55"/>
        <v>South CarolinaMale2011</v>
      </c>
    </row>
    <row r="1779" spans="2:13">
      <c r="B1779" t="s">
        <v>58</v>
      </c>
      <c r="C1779">
        <v>45</v>
      </c>
      <c r="D1779" t="s">
        <v>16</v>
      </c>
      <c r="E1779" t="s">
        <v>17</v>
      </c>
      <c r="F1779">
        <v>2012</v>
      </c>
      <c r="G1779">
        <v>2012</v>
      </c>
      <c r="H1779">
        <v>510</v>
      </c>
      <c r="I1779">
        <v>2297213</v>
      </c>
      <c r="J1779">
        <v>22.2</v>
      </c>
      <c r="K1779">
        <v>21.9</v>
      </c>
      <c r="L1779" s="83">
        <f t="shared" si="54"/>
        <v>22.200814639304234</v>
      </c>
      <c r="M1779" t="str">
        <f t="shared" si="55"/>
        <v>South CarolinaMale2012</v>
      </c>
    </row>
    <row r="1780" spans="2:13">
      <c r="B1780" t="s">
        <v>58</v>
      </c>
      <c r="C1780">
        <v>45</v>
      </c>
      <c r="D1780" t="s">
        <v>16</v>
      </c>
      <c r="E1780" t="s">
        <v>17</v>
      </c>
      <c r="F1780">
        <v>2013</v>
      </c>
      <c r="G1780">
        <v>2013</v>
      </c>
      <c r="H1780">
        <v>550</v>
      </c>
      <c r="I1780">
        <v>2323119</v>
      </c>
      <c r="J1780">
        <v>23.7</v>
      </c>
      <c r="K1780">
        <v>23.1</v>
      </c>
      <c r="L1780" s="83">
        <f t="shared" si="54"/>
        <v>23.675067872115033</v>
      </c>
      <c r="M1780" t="str">
        <f t="shared" si="55"/>
        <v>South CarolinaMale2013</v>
      </c>
    </row>
    <row r="1781" spans="2:13">
      <c r="B1781" t="s">
        <v>58</v>
      </c>
      <c r="C1781">
        <v>45</v>
      </c>
      <c r="D1781" t="s">
        <v>16</v>
      </c>
      <c r="E1781" t="s">
        <v>17</v>
      </c>
      <c r="F1781">
        <v>2014</v>
      </c>
      <c r="G1781">
        <v>2014</v>
      </c>
      <c r="H1781">
        <v>579</v>
      </c>
      <c r="I1781">
        <v>2349394</v>
      </c>
      <c r="J1781">
        <v>24.6</v>
      </c>
      <c r="K1781">
        <v>24.5</v>
      </c>
      <c r="L1781" s="83">
        <f t="shared" si="54"/>
        <v>24.644653046700554</v>
      </c>
      <c r="M1781" t="str">
        <f t="shared" si="55"/>
        <v>South CarolinaMale2014</v>
      </c>
    </row>
    <row r="1782" spans="2:13">
      <c r="B1782" t="s">
        <v>58</v>
      </c>
      <c r="C1782">
        <v>45</v>
      </c>
      <c r="D1782" t="s">
        <v>16</v>
      </c>
      <c r="E1782" t="s">
        <v>17</v>
      </c>
      <c r="F1782">
        <v>2015</v>
      </c>
      <c r="G1782">
        <v>2015</v>
      </c>
      <c r="H1782">
        <v>556</v>
      </c>
      <c r="I1782">
        <v>2378968</v>
      </c>
      <c r="J1782">
        <v>23.4</v>
      </c>
      <c r="K1782">
        <v>23.2</v>
      </c>
      <c r="L1782" s="83">
        <f t="shared" si="54"/>
        <v>23.371478725228755</v>
      </c>
      <c r="M1782" t="str">
        <f t="shared" si="55"/>
        <v>South CarolinaMale2015</v>
      </c>
    </row>
    <row r="1783" spans="2:13">
      <c r="B1783" t="s">
        <v>58</v>
      </c>
      <c r="C1783">
        <v>45</v>
      </c>
      <c r="D1783" t="s">
        <v>16</v>
      </c>
      <c r="E1783" t="s">
        <v>17</v>
      </c>
      <c r="F1783">
        <v>2016</v>
      </c>
      <c r="G1783">
        <v>2016</v>
      </c>
      <c r="H1783">
        <v>611</v>
      </c>
      <c r="I1783">
        <v>2407934</v>
      </c>
      <c r="J1783">
        <v>25.4</v>
      </c>
      <c r="K1783">
        <v>24.5</v>
      </c>
      <c r="L1783" s="83">
        <f t="shared" si="54"/>
        <v>25.374449631925128</v>
      </c>
      <c r="M1783" t="str">
        <f t="shared" si="55"/>
        <v>South CarolinaMale2016</v>
      </c>
    </row>
    <row r="1784" spans="2:13">
      <c r="B1784" t="s">
        <v>58</v>
      </c>
      <c r="C1784">
        <v>45</v>
      </c>
      <c r="D1784" t="s">
        <v>16</v>
      </c>
      <c r="E1784" t="s">
        <v>17</v>
      </c>
      <c r="F1784">
        <v>2017</v>
      </c>
      <c r="G1784">
        <v>2017</v>
      </c>
      <c r="H1784">
        <v>647</v>
      </c>
      <c r="I1784">
        <v>2437687</v>
      </c>
      <c r="J1784">
        <v>26.5</v>
      </c>
      <c r="K1784">
        <v>26.1</v>
      </c>
      <c r="L1784" s="83">
        <f t="shared" si="54"/>
        <v>26.541553530047132</v>
      </c>
      <c r="M1784" t="str">
        <f t="shared" si="55"/>
        <v>South CarolinaMale2017</v>
      </c>
    </row>
    <row r="1785" spans="2:13">
      <c r="B1785" t="s">
        <v>58</v>
      </c>
      <c r="C1785">
        <v>45</v>
      </c>
      <c r="D1785" t="s">
        <v>16</v>
      </c>
      <c r="E1785" t="s">
        <v>17</v>
      </c>
      <c r="F1785">
        <v>2018</v>
      </c>
      <c r="G1785">
        <v>2018</v>
      </c>
      <c r="H1785">
        <v>640</v>
      </c>
      <c r="I1785">
        <v>2463326</v>
      </c>
      <c r="J1785">
        <v>26</v>
      </c>
      <c r="K1785">
        <v>25.4</v>
      </c>
      <c r="L1785" s="83">
        <f t="shared" si="54"/>
        <v>25.981132826105842</v>
      </c>
      <c r="M1785" t="str">
        <f t="shared" si="55"/>
        <v>South CarolinaMale2018</v>
      </c>
    </row>
    <row r="1786" spans="2:13">
      <c r="B1786" t="s">
        <v>58</v>
      </c>
      <c r="C1786">
        <v>45</v>
      </c>
      <c r="D1786" t="s">
        <v>16</v>
      </c>
      <c r="E1786" t="s">
        <v>17</v>
      </c>
      <c r="F1786">
        <v>2019</v>
      </c>
      <c r="G1786">
        <v>2019</v>
      </c>
      <c r="H1786">
        <v>686</v>
      </c>
      <c r="I1786">
        <v>2493139</v>
      </c>
      <c r="J1786">
        <v>27.5</v>
      </c>
      <c r="K1786">
        <v>27.2</v>
      </c>
      <c r="L1786" s="83">
        <f t="shared" si="54"/>
        <v>27.515513575456481</v>
      </c>
      <c r="M1786" t="str">
        <f t="shared" si="55"/>
        <v>South CarolinaMale2019</v>
      </c>
    </row>
    <row r="1787" spans="2:13">
      <c r="B1787" t="s">
        <v>58</v>
      </c>
      <c r="C1787">
        <v>45</v>
      </c>
      <c r="D1787" t="s">
        <v>16</v>
      </c>
      <c r="E1787" t="s">
        <v>17</v>
      </c>
      <c r="F1787">
        <v>2020</v>
      </c>
      <c r="G1787">
        <v>2020</v>
      </c>
      <c r="H1787">
        <v>707</v>
      </c>
      <c r="I1787">
        <v>2523412</v>
      </c>
      <c r="J1787">
        <v>28</v>
      </c>
      <c r="K1787">
        <v>27.6</v>
      </c>
      <c r="L1787" s="83">
        <f t="shared" si="54"/>
        <v>28.017620586729397</v>
      </c>
      <c r="M1787" t="str">
        <f t="shared" si="55"/>
        <v>South CarolinaMale2020</v>
      </c>
    </row>
    <row r="1788" spans="2:13">
      <c r="B1788" t="s">
        <v>59</v>
      </c>
      <c r="C1788">
        <v>46</v>
      </c>
      <c r="D1788" t="s">
        <v>12</v>
      </c>
      <c r="E1788" t="s">
        <v>13</v>
      </c>
      <c r="F1788">
        <v>1999</v>
      </c>
      <c r="G1788">
        <v>1999</v>
      </c>
      <c r="H1788">
        <v>10</v>
      </c>
      <c r="I1788">
        <v>378500</v>
      </c>
      <c r="J1788" t="s">
        <v>19</v>
      </c>
      <c r="K1788" t="s">
        <v>19</v>
      </c>
      <c r="L1788" s="83">
        <f t="shared" si="54"/>
        <v>2.6420079260237781</v>
      </c>
      <c r="M1788" t="str">
        <f t="shared" si="55"/>
        <v>South DakotaFemale1999</v>
      </c>
    </row>
    <row r="1789" spans="2:13">
      <c r="B1789" t="s">
        <v>59</v>
      </c>
      <c r="C1789">
        <v>46</v>
      </c>
      <c r="D1789" t="s">
        <v>12</v>
      </c>
      <c r="E1789" t="s">
        <v>13</v>
      </c>
      <c r="F1789">
        <v>2000</v>
      </c>
      <c r="G1789">
        <v>2000</v>
      </c>
      <c r="H1789">
        <v>12</v>
      </c>
      <c r="I1789">
        <v>380286</v>
      </c>
      <c r="J1789" t="s">
        <v>19</v>
      </c>
      <c r="K1789" t="s">
        <v>19</v>
      </c>
      <c r="L1789" s="83">
        <f t="shared" si="54"/>
        <v>3.1555197929979015</v>
      </c>
      <c r="M1789" t="str">
        <f t="shared" si="55"/>
        <v>South DakotaFemale2000</v>
      </c>
    </row>
    <row r="1790" spans="2:13">
      <c r="B1790" t="s">
        <v>59</v>
      </c>
      <c r="C1790">
        <v>46</v>
      </c>
      <c r="D1790" t="s">
        <v>12</v>
      </c>
      <c r="E1790" t="s">
        <v>13</v>
      </c>
      <c r="F1790">
        <v>2001</v>
      </c>
      <c r="G1790">
        <v>2001</v>
      </c>
      <c r="H1790">
        <v>17</v>
      </c>
      <c r="I1790">
        <v>381537</v>
      </c>
      <c r="J1790" t="s">
        <v>19</v>
      </c>
      <c r="K1790" t="s">
        <v>19</v>
      </c>
      <c r="L1790" s="83">
        <f t="shared" si="54"/>
        <v>4.4556622293512822</v>
      </c>
      <c r="M1790" t="str">
        <f t="shared" si="55"/>
        <v>South DakotaFemale2001</v>
      </c>
    </row>
    <row r="1791" spans="2:13">
      <c r="B1791" t="s">
        <v>59</v>
      </c>
      <c r="C1791">
        <v>46</v>
      </c>
      <c r="D1791" t="s">
        <v>12</v>
      </c>
      <c r="E1791" t="s">
        <v>13</v>
      </c>
      <c r="F1791">
        <v>2002</v>
      </c>
      <c r="G1791">
        <v>2002</v>
      </c>
      <c r="H1791">
        <v>18</v>
      </c>
      <c r="I1791">
        <v>382328</v>
      </c>
      <c r="J1791" t="s">
        <v>19</v>
      </c>
      <c r="K1791" t="s">
        <v>19</v>
      </c>
      <c r="L1791" s="83">
        <f t="shared" si="54"/>
        <v>4.7079994141156281</v>
      </c>
      <c r="M1791" t="str">
        <f t="shared" si="55"/>
        <v>South DakotaFemale2002</v>
      </c>
    </row>
    <row r="1792" spans="2:13">
      <c r="B1792" t="s">
        <v>59</v>
      </c>
      <c r="C1792">
        <v>46</v>
      </c>
      <c r="D1792" t="s">
        <v>12</v>
      </c>
      <c r="E1792" t="s">
        <v>13</v>
      </c>
      <c r="F1792">
        <v>2003</v>
      </c>
      <c r="G1792">
        <v>2003</v>
      </c>
      <c r="H1792">
        <v>19</v>
      </c>
      <c r="I1792">
        <v>383633</v>
      </c>
      <c r="J1792" t="s">
        <v>19</v>
      </c>
      <c r="K1792" t="s">
        <v>19</v>
      </c>
      <c r="L1792" s="83">
        <f t="shared" si="54"/>
        <v>4.9526500587801365</v>
      </c>
      <c r="M1792" t="str">
        <f t="shared" si="55"/>
        <v>South DakotaFemale2003</v>
      </c>
    </row>
    <row r="1793" spans="2:13">
      <c r="B1793" t="s">
        <v>59</v>
      </c>
      <c r="C1793">
        <v>46</v>
      </c>
      <c r="D1793" t="s">
        <v>12</v>
      </c>
      <c r="E1793" t="s">
        <v>13</v>
      </c>
      <c r="F1793">
        <v>2004</v>
      </c>
      <c r="G1793">
        <v>2004</v>
      </c>
      <c r="H1793">
        <v>17</v>
      </c>
      <c r="I1793">
        <v>386677</v>
      </c>
      <c r="J1793" t="s">
        <v>19</v>
      </c>
      <c r="K1793" t="s">
        <v>19</v>
      </c>
      <c r="L1793" s="83">
        <f t="shared" si="54"/>
        <v>4.3964342332230775</v>
      </c>
      <c r="M1793" t="str">
        <f t="shared" si="55"/>
        <v>South DakotaFemale2004</v>
      </c>
    </row>
    <row r="1794" spans="2:13">
      <c r="B1794" t="s">
        <v>59</v>
      </c>
      <c r="C1794">
        <v>46</v>
      </c>
      <c r="D1794" t="s">
        <v>12</v>
      </c>
      <c r="E1794" t="s">
        <v>13</v>
      </c>
      <c r="F1794">
        <v>2005</v>
      </c>
      <c r="G1794">
        <v>2005</v>
      </c>
      <c r="H1794">
        <v>17</v>
      </c>
      <c r="I1794">
        <v>389021</v>
      </c>
      <c r="J1794" t="s">
        <v>19</v>
      </c>
      <c r="K1794" t="s">
        <v>19</v>
      </c>
      <c r="L1794" s="83">
        <f t="shared" si="54"/>
        <v>4.3699440390107478</v>
      </c>
      <c r="M1794" t="str">
        <f t="shared" si="55"/>
        <v>South DakotaFemale2005</v>
      </c>
    </row>
    <row r="1795" spans="2:13">
      <c r="B1795" t="s">
        <v>59</v>
      </c>
      <c r="C1795">
        <v>46</v>
      </c>
      <c r="D1795" t="s">
        <v>12</v>
      </c>
      <c r="E1795" t="s">
        <v>13</v>
      </c>
      <c r="F1795">
        <v>2006</v>
      </c>
      <c r="G1795">
        <v>2006</v>
      </c>
      <c r="H1795">
        <v>21</v>
      </c>
      <c r="I1795">
        <v>392420</v>
      </c>
      <c r="J1795">
        <v>5.4</v>
      </c>
      <c r="K1795">
        <v>5.5</v>
      </c>
      <c r="L1795" s="83">
        <f t="shared" ref="L1795:L1858" si="56">100000*H1795/I1795</f>
        <v>5.3514092044238319</v>
      </c>
      <c r="M1795" t="str">
        <f t="shared" ref="M1795:M1858" si="57">B1795&amp;D1795&amp;G1795</f>
        <v>South DakotaFemale2006</v>
      </c>
    </row>
    <row r="1796" spans="2:13">
      <c r="B1796" t="s">
        <v>59</v>
      </c>
      <c r="C1796">
        <v>46</v>
      </c>
      <c r="D1796" t="s">
        <v>12</v>
      </c>
      <c r="E1796" t="s">
        <v>13</v>
      </c>
      <c r="F1796">
        <v>2007</v>
      </c>
      <c r="G1796">
        <v>2007</v>
      </c>
      <c r="H1796">
        <v>26</v>
      </c>
      <c r="I1796">
        <v>396650</v>
      </c>
      <c r="J1796">
        <v>6.6</v>
      </c>
      <c r="K1796">
        <v>6.5</v>
      </c>
      <c r="L1796" s="83">
        <f t="shared" si="56"/>
        <v>6.5548972645909496</v>
      </c>
      <c r="M1796" t="str">
        <f t="shared" si="57"/>
        <v>South DakotaFemale2007</v>
      </c>
    </row>
    <row r="1797" spans="2:13">
      <c r="B1797" t="s">
        <v>59</v>
      </c>
      <c r="C1797">
        <v>46</v>
      </c>
      <c r="D1797" t="s">
        <v>12</v>
      </c>
      <c r="E1797" t="s">
        <v>13</v>
      </c>
      <c r="F1797">
        <v>2008</v>
      </c>
      <c r="G1797">
        <v>2008</v>
      </c>
      <c r="H1797">
        <v>22</v>
      </c>
      <c r="I1797">
        <v>400236</v>
      </c>
      <c r="J1797">
        <v>5.5</v>
      </c>
      <c r="K1797">
        <v>5.6</v>
      </c>
      <c r="L1797" s="83">
        <f t="shared" si="56"/>
        <v>5.4967569134210814</v>
      </c>
      <c r="M1797" t="str">
        <f t="shared" si="57"/>
        <v>South DakotaFemale2008</v>
      </c>
    </row>
    <row r="1798" spans="2:13">
      <c r="B1798" t="s">
        <v>59</v>
      </c>
      <c r="C1798">
        <v>46</v>
      </c>
      <c r="D1798" t="s">
        <v>12</v>
      </c>
      <c r="E1798" t="s">
        <v>13</v>
      </c>
      <c r="F1798">
        <v>2009</v>
      </c>
      <c r="G1798">
        <v>2009</v>
      </c>
      <c r="H1798">
        <v>21</v>
      </c>
      <c r="I1798">
        <v>403198</v>
      </c>
      <c r="J1798">
        <v>5.2</v>
      </c>
      <c r="K1798">
        <v>5.8</v>
      </c>
      <c r="L1798" s="83">
        <f t="shared" si="56"/>
        <v>5.208359168448256</v>
      </c>
      <c r="M1798" t="str">
        <f t="shared" si="57"/>
        <v>South DakotaFemale2009</v>
      </c>
    </row>
    <row r="1799" spans="2:13">
      <c r="B1799" t="s">
        <v>59</v>
      </c>
      <c r="C1799">
        <v>46</v>
      </c>
      <c r="D1799" t="s">
        <v>12</v>
      </c>
      <c r="E1799" t="s">
        <v>13</v>
      </c>
      <c r="F1799">
        <v>2010</v>
      </c>
      <c r="G1799">
        <v>2010</v>
      </c>
      <c r="H1799">
        <v>38</v>
      </c>
      <c r="I1799">
        <v>406799</v>
      </c>
      <c r="J1799">
        <v>9.3000000000000007</v>
      </c>
      <c r="K1799">
        <v>10</v>
      </c>
      <c r="L1799" s="83">
        <f t="shared" si="56"/>
        <v>9.341222569377015</v>
      </c>
      <c r="M1799" t="str">
        <f t="shared" si="57"/>
        <v>South DakotaFemale2010</v>
      </c>
    </row>
    <row r="1800" spans="2:13">
      <c r="B1800" t="s">
        <v>59</v>
      </c>
      <c r="C1800">
        <v>46</v>
      </c>
      <c r="D1800" t="s">
        <v>12</v>
      </c>
      <c r="E1800" t="s">
        <v>13</v>
      </c>
      <c r="F1800">
        <v>2011</v>
      </c>
      <c r="G1800">
        <v>2011</v>
      </c>
      <c r="H1800">
        <v>27</v>
      </c>
      <c r="I1800">
        <v>410905</v>
      </c>
      <c r="J1800">
        <v>6.6</v>
      </c>
      <c r="K1800">
        <v>6.7</v>
      </c>
      <c r="L1800" s="83">
        <f t="shared" si="56"/>
        <v>6.570861878049671</v>
      </c>
      <c r="M1800" t="str">
        <f t="shared" si="57"/>
        <v>South DakotaFemale2011</v>
      </c>
    </row>
    <row r="1801" spans="2:13">
      <c r="B1801" t="s">
        <v>59</v>
      </c>
      <c r="C1801">
        <v>46</v>
      </c>
      <c r="D1801" t="s">
        <v>12</v>
      </c>
      <c r="E1801" t="s">
        <v>13</v>
      </c>
      <c r="F1801">
        <v>2012</v>
      </c>
      <c r="G1801">
        <v>2012</v>
      </c>
      <c r="H1801">
        <v>24</v>
      </c>
      <c r="I1801">
        <v>415038</v>
      </c>
      <c r="J1801">
        <v>5.8</v>
      </c>
      <c r="K1801">
        <v>6</v>
      </c>
      <c r="L1801" s="83">
        <f t="shared" si="56"/>
        <v>5.7826030387578973</v>
      </c>
      <c r="M1801" t="str">
        <f t="shared" si="57"/>
        <v>South DakotaFemale2012</v>
      </c>
    </row>
    <row r="1802" spans="2:13">
      <c r="B1802" t="s">
        <v>59</v>
      </c>
      <c r="C1802">
        <v>46</v>
      </c>
      <c r="D1802" t="s">
        <v>12</v>
      </c>
      <c r="E1802" t="s">
        <v>13</v>
      </c>
      <c r="F1802">
        <v>2013</v>
      </c>
      <c r="G1802">
        <v>2013</v>
      </c>
      <c r="H1802">
        <v>23</v>
      </c>
      <c r="I1802">
        <v>420499</v>
      </c>
      <c r="J1802">
        <v>5.5</v>
      </c>
      <c r="K1802">
        <v>5.8</v>
      </c>
      <c r="L1802" s="83">
        <f t="shared" si="56"/>
        <v>5.4696919612175057</v>
      </c>
      <c r="M1802" t="str">
        <f t="shared" si="57"/>
        <v>South DakotaFemale2013</v>
      </c>
    </row>
    <row r="1803" spans="2:13">
      <c r="B1803" t="s">
        <v>59</v>
      </c>
      <c r="C1803">
        <v>46</v>
      </c>
      <c r="D1803" t="s">
        <v>12</v>
      </c>
      <c r="E1803" t="s">
        <v>13</v>
      </c>
      <c r="F1803">
        <v>2014</v>
      </c>
      <c r="G1803">
        <v>2014</v>
      </c>
      <c r="H1803">
        <v>32</v>
      </c>
      <c r="I1803">
        <v>423862</v>
      </c>
      <c r="J1803">
        <v>7.5</v>
      </c>
      <c r="K1803">
        <v>7.6</v>
      </c>
      <c r="L1803" s="83">
        <f t="shared" si="56"/>
        <v>7.5496270012409701</v>
      </c>
      <c r="M1803" t="str">
        <f t="shared" si="57"/>
        <v>South DakotaFemale2014</v>
      </c>
    </row>
    <row r="1804" spans="2:13">
      <c r="B1804" t="s">
        <v>59</v>
      </c>
      <c r="C1804">
        <v>46</v>
      </c>
      <c r="D1804" t="s">
        <v>12</v>
      </c>
      <c r="E1804" t="s">
        <v>13</v>
      </c>
      <c r="F1804">
        <v>2015</v>
      </c>
      <c r="G1804">
        <v>2015</v>
      </c>
      <c r="H1804">
        <v>45</v>
      </c>
      <c r="I1804">
        <v>426493</v>
      </c>
      <c r="J1804">
        <v>10.6</v>
      </c>
      <c r="K1804">
        <v>11.2</v>
      </c>
      <c r="L1804" s="83">
        <f t="shared" si="56"/>
        <v>10.551169655773952</v>
      </c>
      <c r="M1804" t="str">
        <f t="shared" si="57"/>
        <v>South DakotaFemale2015</v>
      </c>
    </row>
    <row r="1805" spans="2:13">
      <c r="B1805" t="s">
        <v>59</v>
      </c>
      <c r="C1805">
        <v>46</v>
      </c>
      <c r="D1805" t="s">
        <v>12</v>
      </c>
      <c r="E1805" t="s">
        <v>13</v>
      </c>
      <c r="F1805">
        <v>2016</v>
      </c>
      <c r="G1805">
        <v>2016</v>
      </c>
      <c r="H1805">
        <v>36</v>
      </c>
      <c r="I1805">
        <v>429182</v>
      </c>
      <c r="J1805">
        <v>8.4</v>
      </c>
      <c r="K1805">
        <v>9.1999999999999993</v>
      </c>
      <c r="L1805" s="83">
        <f t="shared" si="56"/>
        <v>8.3880498250159601</v>
      </c>
      <c r="M1805" t="str">
        <f t="shared" si="57"/>
        <v>South DakotaFemale2016</v>
      </c>
    </row>
    <row r="1806" spans="2:13">
      <c r="B1806" t="s">
        <v>59</v>
      </c>
      <c r="C1806">
        <v>46</v>
      </c>
      <c r="D1806" t="s">
        <v>12</v>
      </c>
      <c r="E1806" t="s">
        <v>13</v>
      </c>
      <c r="F1806">
        <v>2017</v>
      </c>
      <c r="G1806">
        <v>2017</v>
      </c>
      <c r="H1806">
        <v>37</v>
      </c>
      <c r="I1806">
        <v>430706</v>
      </c>
      <c r="J1806">
        <v>8.6</v>
      </c>
      <c r="K1806">
        <v>9.3000000000000007</v>
      </c>
      <c r="L1806" s="83">
        <f t="shared" si="56"/>
        <v>8.5905466838168039</v>
      </c>
      <c r="M1806" t="str">
        <f t="shared" si="57"/>
        <v>South DakotaFemale2017</v>
      </c>
    </row>
    <row r="1807" spans="2:13">
      <c r="B1807" t="s">
        <v>59</v>
      </c>
      <c r="C1807">
        <v>46</v>
      </c>
      <c r="D1807" t="s">
        <v>12</v>
      </c>
      <c r="E1807" t="s">
        <v>13</v>
      </c>
      <c r="F1807">
        <v>2018</v>
      </c>
      <c r="G1807">
        <v>2018</v>
      </c>
      <c r="H1807">
        <v>43</v>
      </c>
      <c r="I1807">
        <v>436704</v>
      </c>
      <c r="J1807">
        <v>9.8000000000000007</v>
      </c>
      <c r="K1807">
        <v>10.199999999999999</v>
      </c>
      <c r="L1807" s="83">
        <f t="shared" si="56"/>
        <v>9.8464864072689977</v>
      </c>
      <c r="M1807" t="str">
        <f t="shared" si="57"/>
        <v>South DakotaFemale2018</v>
      </c>
    </row>
    <row r="1808" spans="2:13">
      <c r="B1808" t="s">
        <v>59</v>
      </c>
      <c r="C1808">
        <v>46</v>
      </c>
      <c r="D1808" t="s">
        <v>12</v>
      </c>
      <c r="E1808" t="s">
        <v>13</v>
      </c>
      <c r="F1808">
        <v>2019</v>
      </c>
      <c r="G1808">
        <v>2019</v>
      </c>
      <c r="H1808">
        <v>32</v>
      </c>
      <c r="I1808">
        <v>437902</v>
      </c>
      <c r="J1808">
        <v>7.3</v>
      </c>
      <c r="K1808">
        <v>7.5</v>
      </c>
      <c r="L1808" s="83">
        <f t="shared" si="56"/>
        <v>7.3075711003831909</v>
      </c>
      <c r="M1808" t="str">
        <f t="shared" si="57"/>
        <v>South DakotaFemale2019</v>
      </c>
    </row>
    <row r="1809" spans="2:13">
      <c r="B1809" t="s">
        <v>59</v>
      </c>
      <c r="C1809">
        <v>46</v>
      </c>
      <c r="D1809" t="s">
        <v>12</v>
      </c>
      <c r="E1809" t="s">
        <v>13</v>
      </c>
      <c r="F1809">
        <v>2020</v>
      </c>
      <c r="G1809">
        <v>2020</v>
      </c>
      <c r="H1809">
        <v>37</v>
      </c>
      <c r="I1809">
        <v>442058</v>
      </c>
      <c r="J1809">
        <v>8.4</v>
      </c>
      <c r="K1809">
        <v>9.3000000000000007</v>
      </c>
      <c r="L1809" s="83">
        <f t="shared" si="56"/>
        <v>8.3699424057476612</v>
      </c>
      <c r="M1809" t="str">
        <f t="shared" si="57"/>
        <v>South DakotaFemale2020</v>
      </c>
    </row>
    <row r="1810" spans="2:13">
      <c r="B1810" t="s">
        <v>59</v>
      </c>
      <c r="C1810">
        <v>46</v>
      </c>
      <c r="D1810" t="s">
        <v>16</v>
      </c>
      <c r="E1810" t="s">
        <v>17</v>
      </c>
      <c r="F1810">
        <v>1999</v>
      </c>
      <c r="G1810">
        <v>1999</v>
      </c>
      <c r="H1810">
        <v>93</v>
      </c>
      <c r="I1810">
        <v>371912</v>
      </c>
      <c r="J1810">
        <v>25</v>
      </c>
      <c r="K1810">
        <v>25</v>
      </c>
      <c r="L1810" s="83">
        <f t="shared" si="56"/>
        <v>25.005915377831315</v>
      </c>
      <c r="M1810" t="str">
        <f t="shared" si="57"/>
        <v>South DakotaMale1999</v>
      </c>
    </row>
    <row r="1811" spans="2:13">
      <c r="B1811" t="s">
        <v>59</v>
      </c>
      <c r="C1811">
        <v>46</v>
      </c>
      <c r="D1811" t="s">
        <v>16</v>
      </c>
      <c r="E1811" t="s">
        <v>17</v>
      </c>
      <c r="F1811">
        <v>2000</v>
      </c>
      <c r="G1811">
        <v>2000</v>
      </c>
      <c r="H1811">
        <v>83</v>
      </c>
      <c r="I1811">
        <v>374558</v>
      </c>
      <c r="J1811">
        <v>22.2</v>
      </c>
      <c r="K1811">
        <v>22.6</v>
      </c>
      <c r="L1811" s="83">
        <f t="shared" si="56"/>
        <v>22.159451940687422</v>
      </c>
      <c r="M1811" t="str">
        <f t="shared" si="57"/>
        <v>South DakotaMale2000</v>
      </c>
    </row>
    <row r="1812" spans="2:13">
      <c r="B1812" t="s">
        <v>59</v>
      </c>
      <c r="C1812">
        <v>46</v>
      </c>
      <c r="D1812" t="s">
        <v>16</v>
      </c>
      <c r="E1812" t="s">
        <v>17</v>
      </c>
      <c r="F1812">
        <v>2001</v>
      </c>
      <c r="G1812">
        <v>2001</v>
      </c>
      <c r="H1812">
        <v>88</v>
      </c>
      <c r="I1812">
        <v>376435</v>
      </c>
      <c r="J1812">
        <v>23.4</v>
      </c>
      <c r="K1812">
        <v>23.5</v>
      </c>
      <c r="L1812" s="83">
        <f t="shared" si="56"/>
        <v>23.377209876871174</v>
      </c>
      <c r="M1812" t="str">
        <f t="shared" si="57"/>
        <v>South DakotaMale2001</v>
      </c>
    </row>
    <row r="1813" spans="2:13">
      <c r="B1813" t="s">
        <v>59</v>
      </c>
      <c r="C1813">
        <v>46</v>
      </c>
      <c r="D1813" t="s">
        <v>16</v>
      </c>
      <c r="E1813" t="s">
        <v>17</v>
      </c>
      <c r="F1813">
        <v>2002</v>
      </c>
      <c r="G1813">
        <v>2002</v>
      </c>
      <c r="H1813">
        <v>76</v>
      </c>
      <c r="I1813">
        <v>377692</v>
      </c>
      <c r="J1813">
        <v>20.100000000000001</v>
      </c>
      <c r="K1813">
        <v>20.399999999999999</v>
      </c>
      <c r="L1813" s="83">
        <f t="shared" si="56"/>
        <v>20.122215985512003</v>
      </c>
      <c r="M1813" t="str">
        <f t="shared" si="57"/>
        <v>South DakotaMale2002</v>
      </c>
    </row>
    <row r="1814" spans="2:13">
      <c r="B1814" t="s">
        <v>59</v>
      </c>
      <c r="C1814">
        <v>46</v>
      </c>
      <c r="D1814" t="s">
        <v>16</v>
      </c>
      <c r="E1814" t="s">
        <v>17</v>
      </c>
      <c r="F1814">
        <v>2003</v>
      </c>
      <c r="G1814">
        <v>2003</v>
      </c>
      <c r="H1814">
        <v>83</v>
      </c>
      <c r="I1814">
        <v>380096</v>
      </c>
      <c r="J1814">
        <v>21.8</v>
      </c>
      <c r="K1814">
        <v>22.3</v>
      </c>
      <c r="L1814" s="83">
        <f t="shared" si="56"/>
        <v>21.836588651288096</v>
      </c>
      <c r="M1814" t="str">
        <f t="shared" si="57"/>
        <v>South DakotaMale2003</v>
      </c>
    </row>
    <row r="1815" spans="2:13">
      <c r="B1815" t="s">
        <v>59</v>
      </c>
      <c r="C1815">
        <v>46</v>
      </c>
      <c r="D1815" t="s">
        <v>16</v>
      </c>
      <c r="E1815" t="s">
        <v>17</v>
      </c>
      <c r="F1815">
        <v>2004</v>
      </c>
      <c r="G1815">
        <v>2004</v>
      </c>
      <c r="H1815">
        <v>94</v>
      </c>
      <c r="I1815">
        <v>383719</v>
      </c>
      <c r="J1815">
        <v>24.5</v>
      </c>
      <c r="K1815">
        <v>24.9</v>
      </c>
      <c r="L1815" s="83">
        <f t="shared" si="56"/>
        <v>24.49709292477047</v>
      </c>
      <c r="M1815" t="str">
        <f t="shared" si="57"/>
        <v>South DakotaMale2004</v>
      </c>
    </row>
    <row r="1816" spans="2:13">
      <c r="B1816" t="s">
        <v>59</v>
      </c>
      <c r="C1816">
        <v>46</v>
      </c>
      <c r="D1816" t="s">
        <v>16</v>
      </c>
      <c r="E1816" t="s">
        <v>17</v>
      </c>
      <c r="F1816">
        <v>2005</v>
      </c>
      <c r="G1816">
        <v>2005</v>
      </c>
      <c r="H1816">
        <v>104</v>
      </c>
      <c r="I1816">
        <v>386472</v>
      </c>
      <c r="J1816">
        <v>26.9</v>
      </c>
      <c r="K1816">
        <v>26.9</v>
      </c>
      <c r="L1816" s="83">
        <f t="shared" si="56"/>
        <v>26.910099567368398</v>
      </c>
      <c r="M1816" t="str">
        <f t="shared" si="57"/>
        <v>South DakotaMale2005</v>
      </c>
    </row>
    <row r="1817" spans="2:13">
      <c r="B1817" t="s">
        <v>59</v>
      </c>
      <c r="C1817">
        <v>46</v>
      </c>
      <c r="D1817" t="s">
        <v>16</v>
      </c>
      <c r="E1817" t="s">
        <v>17</v>
      </c>
      <c r="F1817">
        <v>2006</v>
      </c>
      <c r="G1817">
        <v>2006</v>
      </c>
      <c r="H1817">
        <v>104</v>
      </c>
      <c r="I1817">
        <v>390613</v>
      </c>
      <c r="J1817">
        <v>26.6</v>
      </c>
      <c r="K1817">
        <v>26.5</v>
      </c>
      <c r="L1817" s="83">
        <f t="shared" si="56"/>
        <v>26.624817914406332</v>
      </c>
      <c r="M1817" t="str">
        <f t="shared" si="57"/>
        <v>South DakotaMale2006</v>
      </c>
    </row>
    <row r="1818" spans="2:13">
      <c r="B1818" t="s">
        <v>59</v>
      </c>
      <c r="C1818">
        <v>46</v>
      </c>
      <c r="D1818" t="s">
        <v>16</v>
      </c>
      <c r="E1818" t="s">
        <v>17</v>
      </c>
      <c r="F1818">
        <v>2007</v>
      </c>
      <c r="G1818">
        <v>2007</v>
      </c>
      <c r="H1818">
        <v>74</v>
      </c>
      <c r="I1818">
        <v>394973</v>
      </c>
      <c r="J1818">
        <v>18.7</v>
      </c>
      <c r="K1818">
        <v>18</v>
      </c>
      <c r="L1818" s="83">
        <f t="shared" si="56"/>
        <v>18.735457866740258</v>
      </c>
      <c r="M1818" t="str">
        <f t="shared" si="57"/>
        <v>South DakotaMale2007</v>
      </c>
    </row>
    <row r="1819" spans="2:13">
      <c r="B1819" t="s">
        <v>59</v>
      </c>
      <c r="C1819">
        <v>46</v>
      </c>
      <c r="D1819" t="s">
        <v>16</v>
      </c>
      <c r="E1819" t="s">
        <v>17</v>
      </c>
      <c r="F1819">
        <v>2008</v>
      </c>
      <c r="G1819">
        <v>2008</v>
      </c>
      <c r="H1819">
        <v>101</v>
      </c>
      <c r="I1819">
        <v>398888</v>
      </c>
      <c r="J1819">
        <v>25.3</v>
      </c>
      <c r="K1819">
        <v>25.4</v>
      </c>
      <c r="L1819" s="83">
        <f t="shared" si="56"/>
        <v>25.320390686107377</v>
      </c>
      <c r="M1819" t="str">
        <f t="shared" si="57"/>
        <v>South DakotaMale2008</v>
      </c>
    </row>
    <row r="1820" spans="2:13">
      <c r="B1820" t="s">
        <v>59</v>
      </c>
      <c r="C1820">
        <v>46</v>
      </c>
      <c r="D1820" t="s">
        <v>16</v>
      </c>
      <c r="E1820" t="s">
        <v>17</v>
      </c>
      <c r="F1820">
        <v>2009</v>
      </c>
      <c r="G1820">
        <v>2009</v>
      </c>
      <c r="H1820">
        <v>108</v>
      </c>
      <c r="I1820">
        <v>403869</v>
      </c>
      <c r="J1820">
        <v>26.7</v>
      </c>
      <c r="K1820">
        <v>26.9</v>
      </c>
      <c r="L1820" s="83">
        <f t="shared" si="56"/>
        <v>26.741344346805523</v>
      </c>
      <c r="M1820" t="str">
        <f t="shared" si="57"/>
        <v>South DakotaMale2009</v>
      </c>
    </row>
    <row r="1821" spans="2:13">
      <c r="B1821" t="s">
        <v>59</v>
      </c>
      <c r="C1821">
        <v>46</v>
      </c>
      <c r="D1821" t="s">
        <v>16</v>
      </c>
      <c r="E1821" t="s">
        <v>17</v>
      </c>
      <c r="F1821">
        <v>2010</v>
      </c>
      <c r="G1821">
        <v>2010</v>
      </c>
      <c r="H1821">
        <v>102</v>
      </c>
      <c r="I1821">
        <v>407381</v>
      </c>
      <c r="J1821">
        <v>25</v>
      </c>
      <c r="K1821">
        <v>24.8</v>
      </c>
      <c r="L1821" s="83">
        <f t="shared" si="56"/>
        <v>25.037986553128398</v>
      </c>
      <c r="M1821" t="str">
        <f t="shared" si="57"/>
        <v>South DakotaMale2010</v>
      </c>
    </row>
    <row r="1822" spans="2:13">
      <c r="B1822" t="s">
        <v>59</v>
      </c>
      <c r="C1822">
        <v>46</v>
      </c>
      <c r="D1822" t="s">
        <v>16</v>
      </c>
      <c r="E1822" t="s">
        <v>17</v>
      </c>
      <c r="F1822">
        <v>2011</v>
      </c>
      <c r="G1822">
        <v>2011</v>
      </c>
      <c r="H1822">
        <v>101</v>
      </c>
      <c r="I1822">
        <v>413177</v>
      </c>
      <c r="J1822">
        <v>24.4</v>
      </c>
      <c r="K1822">
        <v>24.6</v>
      </c>
      <c r="L1822" s="83">
        <f t="shared" si="56"/>
        <v>24.444729498495803</v>
      </c>
      <c r="M1822" t="str">
        <f t="shared" si="57"/>
        <v>South DakotaMale2011</v>
      </c>
    </row>
    <row r="1823" spans="2:13">
      <c r="B1823" t="s">
        <v>59</v>
      </c>
      <c r="C1823">
        <v>46</v>
      </c>
      <c r="D1823" t="s">
        <v>16</v>
      </c>
      <c r="E1823" t="s">
        <v>17</v>
      </c>
      <c r="F1823">
        <v>2012</v>
      </c>
      <c r="G1823">
        <v>2012</v>
      </c>
      <c r="H1823">
        <v>117</v>
      </c>
      <c r="I1823">
        <v>418316</v>
      </c>
      <c r="J1823">
        <v>28</v>
      </c>
      <c r="K1823">
        <v>27.6</v>
      </c>
      <c r="L1823" s="83">
        <f t="shared" si="56"/>
        <v>27.96928637680605</v>
      </c>
      <c r="M1823" t="str">
        <f t="shared" si="57"/>
        <v>South DakotaMale2012</v>
      </c>
    </row>
    <row r="1824" spans="2:13">
      <c r="B1824" t="s">
        <v>59</v>
      </c>
      <c r="C1824">
        <v>46</v>
      </c>
      <c r="D1824" t="s">
        <v>16</v>
      </c>
      <c r="E1824" t="s">
        <v>17</v>
      </c>
      <c r="F1824">
        <v>2013</v>
      </c>
      <c r="G1824">
        <v>2013</v>
      </c>
      <c r="H1824">
        <v>124</v>
      </c>
      <c r="I1824">
        <v>424378</v>
      </c>
      <c r="J1824">
        <v>29.2</v>
      </c>
      <c r="K1824">
        <v>30</v>
      </c>
      <c r="L1824" s="83">
        <f t="shared" si="56"/>
        <v>29.219233796285387</v>
      </c>
      <c r="M1824" t="str">
        <f t="shared" si="57"/>
        <v>South DakotaMale2013</v>
      </c>
    </row>
    <row r="1825" spans="2:13">
      <c r="B1825" t="s">
        <v>59</v>
      </c>
      <c r="C1825">
        <v>46</v>
      </c>
      <c r="D1825" t="s">
        <v>16</v>
      </c>
      <c r="E1825" t="s">
        <v>17</v>
      </c>
      <c r="F1825">
        <v>2014</v>
      </c>
      <c r="G1825">
        <v>2014</v>
      </c>
      <c r="H1825">
        <v>109</v>
      </c>
      <c r="I1825">
        <v>429313</v>
      </c>
      <c r="J1825">
        <v>25.4</v>
      </c>
      <c r="K1825">
        <v>26.3</v>
      </c>
      <c r="L1825" s="83">
        <f t="shared" si="56"/>
        <v>25.389401206113021</v>
      </c>
      <c r="M1825" t="str">
        <f t="shared" si="57"/>
        <v>South DakotaMale2014</v>
      </c>
    </row>
    <row r="1826" spans="2:13">
      <c r="B1826" t="s">
        <v>59</v>
      </c>
      <c r="C1826">
        <v>46</v>
      </c>
      <c r="D1826" t="s">
        <v>16</v>
      </c>
      <c r="E1826" t="s">
        <v>17</v>
      </c>
      <c r="F1826">
        <v>2015</v>
      </c>
      <c r="G1826">
        <v>2015</v>
      </c>
      <c r="H1826">
        <v>127</v>
      </c>
      <c r="I1826">
        <v>431976</v>
      </c>
      <c r="J1826">
        <v>29.4</v>
      </c>
      <c r="K1826">
        <v>29.1</v>
      </c>
      <c r="L1826" s="83">
        <f t="shared" si="56"/>
        <v>29.399781469340891</v>
      </c>
      <c r="M1826" t="str">
        <f t="shared" si="57"/>
        <v>South DakotaMale2015</v>
      </c>
    </row>
    <row r="1827" spans="2:13">
      <c r="B1827" t="s">
        <v>59</v>
      </c>
      <c r="C1827">
        <v>46</v>
      </c>
      <c r="D1827" t="s">
        <v>16</v>
      </c>
      <c r="E1827" t="s">
        <v>17</v>
      </c>
      <c r="F1827">
        <v>2016</v>
      </c>
      <c r="G1827">
        <v>2016</v>
      </c>
      <c r="H1827">
        <v>127</v>
      </c>
      <c r="I1827">
        <v>436272</v>
      </c>
      <c r="J1827">
        <v>29.1</v>
      </c>
      <c r="K1827">
        <v>30.9</v>
      </c>
      <c r="L1827" s="83">
        <f t="shared" si="56"/>
        <v>29.110279825430005</v>
      </c>
      <c r="M1827" t="str">
        <f t="shared" si="57"/>
        <v>South DakotaMale2016</v>
      </c>
    </row>
    <row r="1828" spans="2:13">
      <c r="B1828" t="s">
        <v>59</v>
      </c>
      <c r="C1828">
        <v>46</v>
      </c>
      <c r="D1828" t="s">
        <v>16</v>
      </c>
      <c r="E1828" t="s">
        <v>17</v>
      </c>
      <c r="F1828">
        <v>2017</v>
      </c>
      <c r="G1828">
        <v>2017</v>
      </c>
      <c r="H1828">
        <v>154</v>
      </c>
      <c r="I1828">
        <v>438960</v>
      </c>
      <c r="J1828">
        <v>35.1</v>
      </c>
      <c r="K1828">
        <v>35.5</v>
      </c>
      <c r="L1828" s="83">
        <f t="shared" si="56"/>
        <v>35.082923273191177</v>
      </c>
      <c r="M1828" t="str">
        <f t="shared" si="57"/>
        <v>South DakotaMale2017</v>
      </c>
    </row>
    <row r="1829" spans="2:13">
      <c r="B1829" t="s">
        <v>59</v>
      </c>
      <c r="C1829">
        <v>46</v>
      </c>
      <c r="D1829" t="s">
        <v>16</v>
      </c>
      <c r="E1829" t="s">
        <v>17</v>
      </c>
      <c r="F1829">
        <v>2018</v>
      </c>
      <c r="G1829">
        <v>2018</v>
      </c>
      <c r="H1829">
        <v>124</v>
      </c>
      <c r="I1829">
        <v>445531</v>
      </c>
      <c r="J1829">
        <v>27.8</v>
      </c>
      <c r="K1829">
        <v>28.3</v>
      </c>
      <c r="L1829" s="83">
        <f t="shared" si="56"/>
        <v>27.831957821116823</v>
      </c>
      <c r="M1829" t="str">
        <f t="shared" si="57"/>
        <v>South DakotaMale2018</v>
      </c>
    </row>
    <row r="1830" spans="2:13">
      <c r="B1830" t="s">
        <v>59</v>
      </c>
      <c r="C1830">
        <v>46</v>
      </c>
      <c r="D1830" t="s">
        <v>16</v>
      </c>
      <c r="E1830" t="s">
        <v>17</v>
      </c>
      <c r="F1830">
        <v>2019</v>
      </c>
      <c r="G1830">
        <v>2019</v>
      </c>
      <c r="H1830">
        <v>150</v>
      </c>
      <c r="I1830">
        <v>446757</v>
      </c>
      <c r="J1830">
        <v>33.6</v>
      </c>
      <c r="K1830">
        <v>34</v>
      </c>
      <c r="L1830" s="83">
        <f t="shared" si="56"/>
        <v>33.575299323793473</v>
      </c>
      <c r="M1830" t="str">
        <f t="shared" si="57"/>
        <v>South DakotaMale2019</v>
      </c>
    </row>
    <row r="1831" spans="2:13">
      <c r="B1831" t="s">
        <v>59</v>
      </c>
      <c r="C1831">
        <v>46</v>
      </c>
      <c r="D1831" t="s">
        <v>16</v>
      </c>
      <c r="E1831" t="s">
        <v>17</v>
      </c>
      <c r="F1831">
        <v>2020</v>
      </c>
      <c r="G1831">
        <v>2020</v>
      </c>
      <c r="H1831">
        <v>149</v>
      </c>
      <c r="I1831">
        <v>450659</v>
      </c>
      <c r="J1831">
        <v>33.1</v>
      </c>
      <c r="K1831">
        <v>32.700000000000003</v>
      </c>
      <c r="L1831" s="83">
        <f t="shared" si="56"/>
        <v>33.062692634564051</v>
      </c>
      <c r="M1831" t="str">
        <f t="shared" si="57"/>
        <v>South DakotaMale2020</v>
      </c>
    </row>
    <row r="1832" spans="2:13">
      <c r="B1832" t="s">
        <v>60</v>
      </c>
      <c r="C1832">
        <v>47</v>
      </c>
      <c r="D1832" t="s">
        <v>12</v>
      </c>
      <c r="E1832" t="s">
        <v>13</v>
      </c>
      <c r="F1832">
        <v>1999</v>
      </c>
      <c r="G1832">
        <v>1999</v>
      </c>
      <c r="H1832">
        <v>140</v>
      </c>
      <c r="I1832">
        <v>2897466</v>
      </c>
      <c r="J1832">
        <v>4.8</v>
      </c>
      <c r="K1832">
        <v>4.7</v>
      </c>
      <c r="L1832" s="83">
        <f t="shared" si="56"/>
        <v>4.8318082075855244</v>
      </c>
      <c r="M1832" t="str">
        <f t="shared" si="57"/>
        <v>TennesseeFemale1999</v>
      </c>
    </row>
    <row r="1833" spans="2:13">
      <c r="B1833" t="s">
        <v>60</v>
      </c>
      <c r="C1833">
        <v>47</v>
      </c>
      <c r="D1833" t="s">
        <v>12</v>
      </c>
      <c r="E1833" t="s">
        <v>13</v>
      </c>
      <c r="F1833">
        <v>2000</v>
      </c>
      <c r="G1833">
        <v>2000</v>
      </c>
      <c r="H1833">
        <v>146</v>
      </c>
      <c r="I1833">
        <v>2919008</v>
      </c>
      <c r="J1833">
        <v>5</v>
      </c>
      <c r="K1833">
        <v>4.9000000000000004</v>
      </c>
      <c r="L1833" s="83">
        <f t="shared" si="56"/>
        <v>5.0016992074019671</v>
      </c>
      <c r="M1833" t="str">
        <f t="shared" si="57"/>
        <v>TennesseeFemale2000</v>
      </c>
    </row>
    <row r="1834" spans="2:13">
      <c r="B1834" t="s">
        <v>60</v>
      </c>
      <c r="C1834">
        <v>47</v>
      </c>
      <c r="D1834" t="s">
        <v>12</v>
      </c>
      <c r="E1834" t="s">
        <v>13</v>
      </c>
      <c r="F1834">
        <v>2001</v>
      </c>
      <c r="G1834">
        <v>2001</v>
      </c>
      <c r="H1834">
        <v>133</v>
      </c>
      <c r="I1834">
        <v>2948421</v>
      </c>
      <c r="J1834">
        <v>4.5</v>
      </c>
      <c r="K1834">
        <v>4.4000000000000004</v>
      </c>
      <c r="L1834" s="83">
        <f t="shared" si="56"/>
        <v>4.5108890487484654</v>
      </c>
      <c r="M1834" t="str">
        <f t="shared" si="57"/>
        <v>TennesseeFemale2001</v>
      </c>
    </row>
    <row r="1835" spans="2:13">
      <c r="B1835" t="s">
        <v>60</v>
      </c>
      <c r="C1835">
        <v>47</v>
      </c>
      <c r="D1835" t="s">
        <v>12</v>
      </c>
      <c r="E1835" t="s">
        <v>13</v>
      </c>
      <c r="F1835">
        <v>2002</v>
      </c>
      <c r="G1835">
        <v>2002</v>
      </c>
      <c r="H1835">
        <v>166</v>
      </c>
      <c r="I1835">
        <v>2971873</v>
      </c>
      <c r="J1835">
        <v>5.6</v>
      </c>
      <c r="K1835">
        <v>5.5</v>
      </c>
      <c r="L1835" s="83">
        <f t="shared" si="56"/>
        <v>5.5857030229757463</v>
      </c>
      <c r="M1835" t="str">
        <f t="shared" si="57"/>
        <v>TennesseeFemale2002</v>
      </c>
    </row>
    <row r="1836" spans="2:13">
      <c r="B1836" t="s">
        <v>60</v>
      </c>
      <c r="C1836">
        <v>47</v>
      </c>
      <c r="D1836" t="s">
        <v>12</v>
      </c>
      <c r="E1836" t="s">
        <v>13</v>
      </c>
      <c r="F1836">
        <v>2003</v>
      </c>
      <c r="G1836">
        <v>2003</v>
      </c>
      <c r="H1836">
        <v>165</v>
      </c>
      <c r="I1836">
        <v>3000983</v>
      </c>
      <c r="J1836">
        <v>5.5</v>
      </c>
      <c r="K1836">
        <v>5.4</v>
      </c>
      <c r="L1836" s="83">
        <f t="shared" si="56"/>
        <v>5.4981984236498507</v>
      </c>
      <c r="M1836" t="str">
        <f t="shared" si="57"/>
        <v>TennesseeFemale2003</v>
      </c>
    </row>
    <row r="1837" spans="2:13">
      <c r="B1837" t="s">
        <v>60</v>
      </c>
      <c r="C1837">
        <v>47</v>
      </c>
      <c r="D1837" t="s">
        <v>12</v>
      </c>
      <c r="E1837" t="s">
        <v>13</v>
      </c>
      <c r="F1837">
        <v>2004</v>
      </c>
      <c r="G1837">
        <v>2004</v>
      </c>
      <c r="H1837">
        <v>165</v>
      </c>
      <c r="I1837">
        <v>3027931</v>
      </c>
      <c r="J1837">
        <v>5.4</v>
      </c>
      <c r="K1837">
        <v>5.3</v>
      </c>
      <c r="L1837" s="83">
        <f t="shared" si="56"/>
        <v>5.4492655215723209</v>
      </c>
      <c r="M1837" t="str">
        <f t="shared" si="57"/>
        <v>TennesseeFemale2004</v>
      </c>
    </row>
    <row r="1838" spans="2:13">
      <c r="B1838" t="s">
        <v>60</v>
      </c>
      <c r="C1838">
        <v>47</v>
      </c>
      <c r="D1838" t="s">
        <v>12</v>
      </c>
      <c r="E1838" t="s">
        <v>13</v>
      </c>
      <c r="F1838">
        <v>2005</v>
      </c>
      <c r="G1838">
        <v>2005</v>
      </c>
      <c r="H1838">
        <v>159</v>
      </c>
      <c r="I1838">
        <v>3068439</v>
      </c>
      <c r="J1838">
        <v>5.2</v>
      </c>
      <c r="K1838">
        <v>5</v>
      </c>
      <c r="L1838" s="83">
        <f t="shared" si="56"/>
        <v>5.1817878732476021</v>
      </c>
      <c r="M1838" t="str">
        <f t="shared" si="57"/>
        <v>TennesseeFemale2005</v>
      </c>
    </row>
    <row r="1839" spans="2:13">
      <c r="B1839" t="s">
        <v>60</v>
      </c>
      <c r="C1839">
        <v>47</v>
      </c>
      <c r="D1839" t="s">
        <v>12</v>
      </c>
      <c r="E1839" t="s">
        <v>13</v>
      </c>
      <c r="F1839">
        <v>2006</v>
      </c>
      <c r="G1839">
        <v>2006</v>
      </c>
      <c r="H1839">
        <v>195</v>
      </c>
      <c r="I1839">
        <v>3121455</v>
      </c>
      <c r="J1839">
        <v>6.2</v>
      </c>
      <c r="K1839">
        <v>6.1</v>
      </c>
      <c r="L1839" s="83">
        <f t="shared" si="56"/>
        <v>6.247086695146975</v>
      </c>
      <c r="M1839" t="str">
        <f t="shared" si="57"/>
        <v>TennesseeFemale2006</v>
      </c>
    </row>
    <row r="1840" spans="2:13">
      <c r="B1840" t="s">
        <v>60</v>
      </c>
      <c r="C1840">
        <v>47</v>
      </c>
      <c r="D1840" t="s">
        <v>12</v>
      </c>
      <c r="E1840" t="s">
        <v>13</v>
      </c>
      <c r="F1840">
        <v>2007</v>
      </c>
      <c r="G1840">
        <v>2007</v>
      </c>
      <c r="H1840">
        <v>201</v>
      </c>
      <c r="I1840">
        <v>3162280</v>
      </c>
      <c r="J1840">
        <v>6.4</v>
      </c>
      <c r="K1840">
        <v>6.1</v>
      </c>
      <c r="L1840" s="83">
        <f t="shared" si="56"/>
        <v>6.3561733938803648</v>
      </c>
      <c r="M1840" t="str">
        <f t="shared" si="57"/>
        <v>TennesseeFemale2007</v>
      </c>
    </row>
    <row r="1841" spans="2:13">
      <c r="B1841" t="s">
        <v>60</v>
      </c>
      <c r="C1841">
        <v>47</v>
      </c>
      <c r="D1841" t="s">
        <v>12</v>
      </c>
      <c r="E1841" t="s">
        <v>13</v>
      </c>
      <c r="F1841">
        <v>2008</v>
      </c>
      <c r="G1841">
        <v>2008</v>
      </c>
      <c r="H1841">
        <v>223</v>
      </c>
      <c r="I1841">
        <v>3203115</v>
      </c>
      <c r="J1841">
        <v>7</v>
      </c>
      <c r="K1841">
        <v>6.8</v>
      </c>
      <c r="L1841" s="83">
        <f t="shared" si="56"/>
        <v>6.9619729544521505</v>
      </c>
      <c r="M1841" t="str">
        <f t="shared" si="57"/>
        <v>TennesseeFemale2008</v>
      </c>
    </row>
    <row r="1842" spans="2:13">
      <c r="B1842" t="s">
        <v>60</v>
      </c>
      <c r="C1842">
        <v>47</v>
      </c>
      <c r="D1842" t="s">
        <v>12</v>
      </c>
      <c r="E1842" t="s">
        <v>13</v>
      </c>
      <c r="F1842">
        <v>2009</v>
      </c>
      <c r="G1842">
        <v>2009</v>
      </c>
      <c r="H1842">
        <v>197</v>
      </c>
      <c r="I1842">
        <v>3231769</v>
      </c>
      <c r="J1842">
        <v>6.1</v>
      </c>
      <c r="K1842">
        <v>5.9</v>
      </c>
      <c r="L1842" s="83">
        <f t="shared" si="56"/>
        <v>6.0957327086187165</v>
      </c>
      <c r="M1842" t="str">
        <f t="shared" si="57"/>
        <v>TennesseeFemale2009</v>
      </c>
    </row>
    <row r="1843" spans="2:13">
      <c r="B1843" t="s">
        <v>60</v>
      </c>
      <c r="C1843">
        <v>47</v>
      </c>
      <c r="D1843" t="s">
        <v>12</v>
      </c>
      <c r="E1843" t="s">
        <v>13</v>
      </c>
      <c r="F1843">
        <v>2010</v>
      </c>
      <c r="G1843">
        <v>2010</v>
      </c>
      <c r="H1843">
        <v>214</v>
      </c>
      <c r="I1843">
        <v>3252601</v>
      </c>
      <c r="J1843">
        <v>6.6</v>
      </c>
      <c r="K1843">
        <v>6.4</v>
      </c>
      <c r="L1843" s="83">
        <f t="shared" si="56"/>
        <v>6.5793498802958004</v>
      </c>
      <c r="M1843" t="str">
        <f t="shared" si="57"/>
        <v>TennesseeFemale2010</v>
      </c>
    </row>
    <row r="1844" spans="2:13">
      <c r="B1844" t="s">
        <v>60</v>
      </c>
      <c r="C1844">
        <v>47</v>
      </c>
      <c r="D1844" t="s">
        <v>12</v>
      </c>
      <c r="E1844" t="s">
        <v>13</v>
      </c>
      <c r="F1844">
        <v>2011</v>
      </c>
      <c r="G1844">
        <v>2011</v>
      </c>
      <c r="H1844">
        <v>208</v>
      </c>
      <c r="I1844">
        <v>3282422</v>
      </c>
      <c r="J1844">
        <v>6.3</v>
      </c>
      <c r="K1844">
        <v>5.9</v>
      </c>
      <c r="L1844" s="83">
        <f t="shared" si="56"/>
        <v>6.336784240417594</v>
      </c>
      <c r="M1844" t="str">
        <f t="shared" si="57"/>
        <v>TennesseeFemale2011</v>
      </c>
    </row>
    <row r="1845" spans="2:13">
      <c r="B1845" t="s">
        <v>60</v>
      </c>
      <c r="C1845">
        <v>47</v>
      </c>
      <c r="D1845" t="s">
        <v>12</v>
      </c>
      <c r="E1845" t="s">
        <v>13</v>
      </c>
      <c r="F1845">
        <v>2012</v>
      </c>
      <c r="G1845">
        <v>2012</v>
      </c>
      <c r="H1845">
        <v>207</v>
      </c>
      <c r="I1845">
        <v>3307480</v>
      </c>
      <c r="J1845">
        <v>6.3</v>
      </c>
      <c r="K1845">
        <v>5.9</v>
      </c>
      <c r="L1845" s="83">
        <f t="shared" si="56"/>
        <v>6.258541245903225</v>
      </c>
      <c r="M1845" t="str">
        <f t="shared" si="57"/>
        <v>TennesseeFemale2012</v>
      </c>
    </row>
    <row r="1846" spans="2:13">
      <c r="B1846" t="s">
        <v>60</v>
      </c>
      <c r="C1846">
        <v>47</v>
      </c>
      <c r="D1846" t="s">
        <v>12</v>
      </c>
      <c r="E1846" t="s">
        <v>13</v>
      </c>
      <c r="F1846">
        <v>2013</v>
      </c>
      <c r="G1846">
        <v>2013</v>
      </c>
      <c r="H1846">
        <v>200</v>
      </c>
      <c r="I1846">
        <v>3328884</v>
      </c>
      <c r="J1846">
        <v>6</v>
      </c>
      <c r="K1846">
        <v>5.9</v>
      </c>
      <c r="L1846" s="83">
        <f t="shared" si="56"/>
        <v>6.008019504434519</v>
      </c>
      <c r="M1846" t="str">
        <f t="shared" si="57"/>
        <v>TennesseeFemale2013</v>
      </c>
    </row>
    <row r="1847" spans="2:13">
      <c r="B1847" t="s">
        <v>60</v>
      </c>
      <c r="C1847">
        <v>47</v>
      </c>
      <c r="D1847" t="s">
        <v>12</v>
      </c>
      <c r="E1847" t="s">
        <v>13</v>
      </c>
      <c r="F1847">
        <v>2014</v>
      </c>
      <c r="G1847">
        <v>2014</v>
      </c>
      <c r="H1847">
        <v>205</v>
      </c>
      <c r="I1847">
        <v>3357172</v>
      </c>
      <c r="J1847">
        <v>6.1</v>
      </c>
      <c r="K1847">
        <v>5.9</v>
      </c>
      <c r="L1847" s="83">
        <f t="shared" si="56"/>
        <v>6.106329970582383</v>
      </c>
      <c r="M1847" t="str">
        <f t="shared" si="57"/>
        <v>TennesseeFemale2014</v>
      </c>
    </row>
    <row r="1848" spans="2:13">
      <c r="B1848" t="s">
        <v>60</v>
      </c>
      <c r="C1848">
        <v>47</v>
      </c>
      <c r="D1848" t="s">
        <v>12</v>
      </c>
      <c r="E1848" t="s">
        <v>13</v>
      </c>
      <c r="F1848">
        <v>2015</v>
      </c>
      <c r="G1848">
        <v>2015</v>
      </c>
      <c r="H1848">
        <v>229</v>
      </c>
      <c r="I1848">
        <v>3382838</v>
      </c>
      <c r="J1848">
        <v>6.8</v>
      </c>
      <c r="K1848">
        <v>6.3</v>
      </c>
      <c r="L1848" s="83">
        <f t="shared" si="56"/>
        <v>6.7694639826086851</v>
      </c>
      <c r="M1848" t="str">
        <f t="shared" si="57"/>
        <v>TennesseeFemale2015</v>
      </c>
    </row>
    <row r="1849" spans="2:13">
      <c r="B1849" t="s">
        <v>60</v>
      </c>
      <c r="C1849">
        <v>47</v>
      </c>
      <c r="D1849" t="s">
        <v>12</v>
      </c>
      <c r="E1849" t="s">
        <v>13</v>
      </c>
      <c r="F1849">
        <v>2016</v>
      </c>
      <c r="G1849">
        <v>2016</v>
      </c>
      <c r="H1849">
        <v>253</v>
      </c>
      <c r="I1849">
        <v>3408679</v>
      </c>
      <c r="J1849">
        <v>7.4</v>
      </c>
      <c r="K1849">
        <v>7.2</v>
      </c>
      <c r="L1849" s="83">
        <f t="shared" si="56"/>
        <v>7.4222301366599792</v>
      </c>
      <c r="M1849" t="str">
        <f t="shared" si="57"/>
        <v>TennesseeFemale2016</v>
      </c>
    </row>
    <row r="1850" spans="2:13">
      <c r="B1850" t="s">
        <v>60</v>
      </c>
      <c r="C1850">
        <v>47</v>
      </c>
      <c r="D1850" t="s">
        <v>12</v>
      </c>
      <c r="E1850" t="s">
        <v>13</v>
      </c>
      <c r="F1850">
        <v>2017</v>
      </c>
      <c r="G1850">
        <v>2017</v>
      </c>
      <c r="H1850">
        <v>257</v>
      </c>
      <c r="I1850">
        <v>3440018</v>
      </c>
      <c r="J1850">
        <v>7.5</v>
      </c>
      <c r="K1850">
        <v>7.3</v>
      </c>
      <c r="L1850" s="83">
        <f t="shared" si="56"/>
        <v>7.4708911406858913</v>
      </c>
      <c r="M1850" t="str">
        <f t="shared" si="57"/>
        <v>TennesseeFemale2017</v>
      </c>
    </row>
    <row r="1851" spans="2:13">
      <c r="B1851" t="s">
        <v>60</v>
      </c>
      <c r="C1851">
        <v>47</v>
      </c>
      <c r="D1851" t="s">
        <v>12</v>
      </c>
      <c r="E1851" t="s">
        <v>13</v>
      </c>
      <c r="F1851">
        <v>2018</v>
      </c>
      <c r="G1851">
        <v>2018</v>
      </c>
      <c r="H1851">
        <v>275</v>
      </c>
      <c r="I1851">
        <v>3467086</v>
      </c>
      <c r="J1851">
        <v>7.9</v>
      </c>
      <c r="K1851">
        <v>7.6</v>
      </c>
      <c r="L1851" s="83">
        <f t="shared" si="56"/>
        <v>7.9317328730813141</v>
      </c>
      <c r="M1851" t="str">
        <f t="shared" si="57"/>
        <v>TennesseeFemale2018</v>
      </c>
    </row>
    <row r="1852" spans="2:13">
      <c r="B1852" t="s">
        <v>60</v>
      </c>
      <c r="C1852">
        <v>47</v>
      </c>
      <c r="D1852" t="s">
        <v>12</v>
      </c>
      <c r="E1852" t="s">
        <v>13</v>
      </c>
      <c r="F1852">
        <v>2019</v>
      </c>
      <c r="G1852">
        <v>2019</v>
      </c>
      <c r="H1852">
        <v>278</v>
      </c>
      <c r="I1852">
        <v>3496935</v>
      </c>
      <c r="J1852">
        <v>7.9</v>
      </c>
      <c r="K1852">
        <v>7.8</v>
      </c>
      <c r="L1852" s="83">
        <f t="shared" si="56"/>
        <v>7.9498189128479657</v>
      </c>
      <c r="M1852" t="str">
        <f t="shared" si="57"/>
        <v>TennesseeFemale2019</v>
      </c>
    </row>
    <row r="1853" spans="2:13">
      <c r="B1853" t="s">
        <v>60</v>
      </c>
      <c r="C1853">
        <v>47</v>
      </c>
      <c r="D1853" t="s">
        <v>12</v>
      </c>
      <c r="E1853" t="s">
        <v>13</v>
      </c>
      <c r="F1853">
        <v>2020</v>
      </c>
      <c r="G1853">
        <v>2020</v>
      </c>
      <c r="H1853">
        <v>245</v>
      </c>
      <c r="I1853">
        <v>3528814</v>
      </c>
      <c r="J1853">
        <v>6.9</v>
      </c>
      <c r="K1853">
        <v>6.7</v>
      </c>
      <c r="L1853" s="83">
        <f t="shared" si="56"/>
        <v>6.9428425527670203</v>
      </c>
      <c r="M1853" t="str">
        <f t="shared" si="57"/>
        <v>TennesseeFemale2020</v>
      </c>
    </row>
    <row r="1854" spans="2:13">
      <c r="B1854" t="s">
        <v>60</v>
      </c>
      <c r="C1854">
        <v>47</v>
      </c>
      <c r="D1854" t="s">
        <v>16</v>
      </c>
      <c r="E1854" t="s">
        <v>17</v>
      </c>
      <c r="F1854">
        <v>1999</v>
      </c>
      <c r="G1854">
        <v>1999</v>
      </c>
      <c r="H1854">
        <v>586</v>
      </c>
      <c r="I1854">
        <v>2741240</v>
      </c>
      <c r="J1854">
        <v>21.4</v>
      </c>
      <c r="K1854">
        <v>21.7</v>
      </c>
      <c r="L1854" s="83">
        <f t="shared" si="56"/>
        <v>21.377186966482324</v>
      </c>
      <c r="M1854" t="str">
        <f t="shared" si="57"/>
        <v>TennesseeMale1999</v>
      </c>
    </row>
    <row r="1855" spans="2:13">
      <c r="B1855" t="s">
        <v>60</v>
      </c>
      <c r="C1855">
        <v>47</v>
      </c>
      <c r="D1855" t="s">
        <v>16</v>
      </c>
      <c r="E1855" t="s">
        <v>17</v>
      </c>
      <c r="F1855">
        <v>2000</v>
      </c>
      <c r="G1855">
        <v>2000</v>
      </c>
      <c r="H1855">
        <v>582</v>
      </c>
      <c r="I1855">
        <v>2770275</v>
      </c>
      <c r="J1855">
        <v>21</v>
      </c>
      <c r="K1855">
        <v>21.7</v>
      </c>
      <c r="L1855" s="83">
        <f t="shared" si="56"/>
        <v>21.008744619216504</v>
      </c>
      <c r="M1855" t="str">
        <f t="shared" si="57"/>
        <v>TennesseeMale2000</v>
      </c>
    </row>
    <row r="1856" spans="2:13">
      <c r="B1856" t="s">
        <v>60</v>
      </c>
      <c r="C1856">
        <v>47</v>
      </c>
      <c r="D1856" t="s">
        <v>16</v>
      </c>
      <c r="E1856" t="s">
        <v>17</v>
      </c>
      <c r="F1856">
        <v>2001</v>
      </c>
      <c r="G1856">
        <v>2001</v>
      </c>
      <c r="H1856">
        <v>577</v>
      </c>
      <c r="I1856">
        <v>2802368</v>
      </c>
      <c r="J1856">
        <v>20.6</v>
      </c>
      <c r="K1856">
        <v>21.2</v>
      </c>
      <c r="L1856" s="83">
        <f t="shared" si="56"/>
        <v>20.589729828487908</v>
      </c>
      <c r="M1856" t="str">
        <f t="shared" si="57"/>
        <v>TennesseeMale2001</v>
      </c>
    </row>
    <row r="1857" spans="2:13">
      <c r="B1857" t="s">
        <v>60</v>
      </c>
      <c r="C1857">
        <v>47</v>
      </c>
      <c r="D1857" t="s">
        <v>16</v>
      </c>
      <c r="E1857" t="s">
        <v>17</v>
      </c>
      <c r="F1857">
        <v>2002</v>
      </c>
      <c r="G1857">
        <v>2002</v>
      </c>
      <c r="H1857">
        <v>612</v>
      </c>
      <c r="I1857">
        <v>2824045</v>
      </c>
      <c r="J1857">
        <v>21.7</v>
      </c>
      <c r="K1857">
        <v>22.2</v>
      </c>
      <c r="L1857" s="83">
        <f t="shared" si="56"/>
        <v>21.671042777292854</v>
      </c>
      <c r="M1857" t="str">
        <f t="shared" si="57"/>
        <v>TennesseeMale2002</v>
      </c>
    </row>
    <row r="1858" spans="2:13">
      <c r="B1858" t="s">
        <v>60</v>
      </c>
      <c r="C1858">
        <v>47</v>
      </c>
      <c r="D1858" t="s">
        <v>16</v>
      </c>
      <c r="E1858" t="s">
        <v>17</v>
      </c>
      <c r="F1858">
        <v>2003</v>
      </c>
      <c r="G1858">
        <v>2003</v>
      </c>
      <c r="H1858">
        <v>596</v>
      </c>
      <c r="I1858">
        <v>2846829</v>
      </c>
      <c r="J1858">
        <v>20.9</v>
      </c>
      <c r="K1858">
        <v>21.2</v>
      </c>
      <c r="L1858" s="83">
        <f t="shared" si="56"/>
        <v>20.935574282824856</v>
      </c>
      <c r="M1858" t="str">
        <f t="shared" si="57"/>
        <v>TennesseeMale2003</v>
      </c>
    </row>
    <row r="1859" spans="2:13">
      <c r="B1859" t="s">
        <v>60</v>
      </c>
      <c r="C1859">
        <v>47</v>
      </c>
      <c r="D1859" t="s">
        <v>16</v>
      </c>
      <c r="E1859" t="s">
        <v>17</v>
      </c>
      <c r="F1859">
        <v>2004</v>
      </c>
      <c r="G1859">
        <v>2004</v>
      </c>
      <c r="H1859">
        <v>627</v>
      </c>
      <c r="I1859">
        <v>2882878</v>
      </c>
      <c r="J1859">
        <v>21.7</v>
      </c>
      <c r="K1859">
        <v>22.1</v>
      </c>
      <c r="L1859" s="83">
        <f t="shared" ref="L1859:L1922" si="58">100000*H1859/I1859</f>
        <v>21.749099337537004</v>
      </c>
      <c r="M1859" t="str">
        <f t="shared" ref="M1859:M1922" si="59">B1859&amp;D1859&amp;G1859</f>
        <v>TennesseeMale2004</v>
      </c>
    </row>
    <row r="1860" spans="2:13">
      <c r="B1860" t="s">
        <v>60</v>
      </c>
      <c r="C1860">
        <v>47</v>
      </c>
      <c r="D1860" t="s">
        <v>16</v>
      </c>
      <c r="E1860" t="s">
        <v>17</v>
      </c>
      <c r="F1860">
        <v>2005</v>
      </c>
      <c r="G1860">
        <v>2005</v>
      </c>
      <c r="H1860">
        <v>697</v>
      </c>
      <c r="I1860">
        <v>2922618</v>
      </c>
      <c r="J1860">
        <v>23.8</v>
      </c>
      <c r="K1860">
        <v>24.1</v>
      </c>
      <c r="L1860" s="83">
        <f t="shared" si="58"/>
        <v>23.848481053630682</v>
      </c>
      <c r="M1860" t="str">
        <f t="shared" si="59"/>
        <v>TennesseeMale2005</v>
      </c>
    </row>
    <row r="1861" spans="2:13">
      <c r="B1861" t="s">
        <v>60</v>
      </c>
      <c r="C1861">
        <v>47</v>
      </c>
      <c r="D1861" t="s">
        <v>16</v>
      </c>
      <c r="E1861" t="s">
        <v>17</v>
      </c>
      <c r="F1861">
        <v>2006</v>
      </c>
      <c r="G1861">
        <v>2006</v>
      </c>
      <c r="H1861">
        <v>676</v>
      </c>
      <c r="I1861">
        <v>2967311</v>
      </c>
      <c r="J1861">
        <v>22.8</v>
      </c>
      <c r="K1861">
        <v>23.1</v>
      </c>
      <c r="L1861" s="83">
        <f t="shared" si="58"/>
        <v>22.781568901945228</v>
      </c>
      <c r="M1861" t="str">
        <f t="shared" si="59"/>
        <v>TennesseeMale2006</v>
      </c>
    </row>
    <row r="1862" spans="2:13">
      <c r="B1862" t="s">
        <v>60</v>
      </c>
      <c r="C1862">
        <v>47</v>
      </c>
      <c r="D1862" t="s">
        <v>16</v>
      </c>
      <c r="E1862" t="s">
        <v>17</v>
      </c>
      <c r="F1862">
        <v>2007</v>
      </c>
      <c r="G1862">
        <v>2007</v>
      </c>
      <c r="H1862">
        <v>641</v>
      </c>
      <c r="I1862">
        <v>3013447</v>
      </c>
      <c r="J1862">
        <v>21.3</v>
      </c>
      <c r="K1862">
        <v>21.5</v>
      </c>
      <c r="L1862" s="83">
        <f t="shared" si="58"/>
        <v>21.271321513203983</v>
      </c>
      <c r="M1862" t="str">
        <f t="shared" si="59"/>
        <v>TennesseeMale2007</v>
      </c>
    </row>
    <row r="1863" spans="2:13">
      <c r="B1863" t="s">
        <v>60</v>
      </c>
      <c r="C1863">
        <v>47</v>
      </c>
      <c r="D1863" t="s">
        <v>16</v>
      </c>
      <c r="E1863" t="s">
        <v>17</v>
      </c>
      <c r="F1863">
        <v>2008</v>
      </c>
      <c r="G1863">
        <v>2008</v>
      </c>
      <c r="H1863">
        <v>750</v>
      </c>
      <c r="I1863">
        <v>3044296</v>
      </c>
      <c r="J1863">
        <v>24.6</v>
      </c>
      <c r="K1863">
        <v>24.3</v>
      </c>
      <c r="L1863" s="83">
        <f t="shared" si="58"/>
        <v>24.63623773772327</v>
      </c>
      <c r="M1863" t="str">
        <f t="shared" si="59"/>
        <v>TennesseeMale2008</v>
      </c>
    </row>
    <row r="1864" spans="2:13">
      <c r="B1864" t="s">
        <v>60</v>
      </c>
      <c r="C1864">
        <v>47</v>
      </c>
      <c r="D1864" t="s">
        <v>16</v>
      </c>
      <c r="E1864" t="s">
        <v>17</v>
      </c>
      <c r="F1864">
        <v>2009</v>
      </c>
      <c r="G1864">
        <v>2009</v>
      </c>
      <c r="H1864">
        <v>744</v>
      </c>
      <c r="I1864">
        <v>3074250</v>
      </c>
      <c r="J1864">
        <v>24.2</v>
      </c>
      <c r="K1864">
        <v>24.2</v>
      </c>
      <c r="L1864" s="83">
        <f t="shared" si="58"/>
        <v>24.201024640156135</v>
      </c>
      <c r="M1864" t="str">
        <f t="shared" si="59"/>
        <v>TennesseeMale2009</v>
      </c>
    </row>
    <row r="1865" spans="2:13">
      <c r="B1865" t="s">
        <v>60</v>
      </c>
      <c r="C1865">
        <v>47</v>
      </c>
      <c r="D1865" t="s">
        <v>16</v>
      </c>
      <c r="E1865" t="s">
        <v>17</v>
      </c>
      <c r="F1865">
        <v>2010</v>
      </c>
      <c r="G1865">
        <v>2010</v>
      </c>
      <c r="H1865">
        <v>727</v>
      </c>
      <c r="I1865">
        <v>3093504</v>
      </c>
      <c r="J1865">
        <v>23.5</v>
      </c>
      <c r="K1865">
        <v>23.5</v>
      </c>
      <c r="L1865" s="83">
        <f t="shared" si="58"/>
        <v>23.500858573320091</v>
      </c>
      <c r="M1865" t="str">
        <f t="shared" si="59"/>
        <v>TennesseeMale2010</v>
      </c>
    </row>
    <row r="1866" spans="2:13">
      <c r="B1866" t="s">
        <v>60</v>
      </c>
      <c r="C1866">
        <v>47</v>
      </c>
      <c r="D1866" t="s">
        <v>16</v>
      </c>
      <c r="E1866" t="s">
        <v>17</v>
      </c>
      <c r="F1866">
        <v>2011</v>
      </c>
      <c r="G1866">
        <v>2011</v>
      </c>
      <c r="H1866">
        <v>746</v>
      </c>
      <c r="I1866">
        <v>3120931</v>
      </c>
      <c r="J1866">
        <v>23.9</v>
      </c>
      <c r="K1866">
        <v>23.6</v>
      </c>
      <c r="L1866" s="83">
        <f t="shared" si="58"/>
        <v>23.903123779410695</v>
      </c>
      <c r="M1866" t="str">
        <f t="shared" si="59"/>
        <v>TennesseeMale2011</v>
      </c>
    </row>
    <row r="1867" spans="2:13">
      <c r="B1867" t="s">
        <v>60</v>
      </c>
      <c r="C1867">
        <v>47</v>
      </c>
      <c r="D1867" t="s">
        <v>16</v>
      </c>
      <c r="E1867" t="s">
        <v>17</v>
      </c>
      <c r="F1867">
        <v>2012</v>
      </c>
      <c r="G1867">
        <v>2012</v>
      </c>
      <c r="H1867">
        <v>770</v>
      </c>
      <c r="I1867">
        <v>3148763</v>
      </c>
      <c r="J1867">
        <v>24.5</v>
      </c>
      <c r="K1867">
        <v>24.1</v>
      </c>
      <c r="L1867" s="83">
        <f t="shared" si="58"/>
        <v>24.454047510085708</v>
      </c>
      <c r="M1867" t="str">
        <f t="shared" si="59"/>
        <v>TennesseeMale2012</v>
      </c>
    </row>
    <row r="1868" spans="2:13">
      <c r="B1868" t="s">
        <v>60</v>
      </c>
      <c r="C1868">
        <v>47</v>
      </c>
      <c r="D1868" t="s">
        <v>16</v>
      </c>
      <c r="E1868" t="s">
        <v>17</v>
      </c>
      <c r="F1868">
        <v>2013</v>
      </c>
      <c r="G1868">
        <v>2013</v>
      </c>
      <c r="H1868">
        <v>828</v>
      </c>
      <c r="I1868">
        <v>3167094</v>
      </c>
      <c r="J1868">
        <v>26.1</v>
      </c>
      <c r="K1868">
        <v>25.7</v>
      </c>
      <c r="L1868" s="83">
        <f t="shared" si="58"/>
        <v>26.143840378593122</v>
      </c>
      <c r="M1868" t="str">
        <f t="shared" si="59"/>
        <v>TennesseeMale2013</v>
      </c>
    </row>
    <row r="1869" spans="2:13">
      <c r="B1869" t="s">
        <v>60</v>
      </c>
      <c r="C1869">
        <v>47</v>
      </c>
      <c r="D1869" t="s">
        <v>16</v>
      </c>
      <c r="E1869" t="s">
        <v>17</v>
      </c>
      <c r="F1869">
        <v>2014</v>
      </c>
      <c r="G1869">
        <v>2014</v>
      </c>
      <c r="H1869">
        <v>791</v>
      </c>
      <c r="I1869">
        <v>3192180</v>
      </c>
      <c r="J1869">
        <v>24.8</v>
      </c>
      <c r="K1869">
        <v>24.6</v>
      </c>
      <c r="L1869" s="83">
        <f t="shared" si="58"/>
        <v>24.779304425189057</v>
      </c>
      <c r="M1869" t="str">
        <f t="shared" si="59"/>
        <v>TennesseeMale2014</v>
      </c>
    </row>
    <row r="1870" spans="2:13">
      <c r="B1870" t="s">
        <v>60</v>
      </c>
      <c r="C1870">
        <v>47</v>
      </c>
      <c r="D1870" t="s">
        <v>16</v>
      </c>
      <c r="E1870" t="s">
        <v>17</v>
      </c>
      <c r="F1870">
        <v>2015</v>
      </c>
      <c r="G1870">
        <v>2015</v>
      </c>
      <c r="H1870">
        <v>839</v>
      </c>
      <c r="I1870">
        <v>3217461</v>
      </c>
      <c r="J1870">
        <v>26.1</v>
      </c>
      <c r="K1870">
        <v>26</v>
      </c>
      <c r="L1870" s="83">
        <f t="shared" si="58"/>
        <v>26.07646215447522</v>
      </c>
      <c r="M1870" t="str">
        <f t="shared" si="59"/>
        <v>TennesseeMale2015</v>
      </c>
    </row>
    <row r="1871" spans="2:13">
      <c r="B1871" t="s">
        <v>60</v>
      </c>
      <c r="C1871">
        <v>47</v>
      </c>
      <c r="D1871" t="s">
        <v>16</v>
      </c>
      <c r="E1871" t="s">
        <v>17</v>
      </c>
      <c r="F1871">
        <v>2016</v>
      </c>
      <c r="G1871">
        <v>2016</v>
      </c>
      <c r="H1871">
        <v>855</v>
      </c>
      <c r="I1871">
        <v>3242515</v>
      </c>
      <c r="J1871">
        <v>26.4</v>
      </c>
      <c r="K1871">
        <v>26</v>
      </c>
      <c r="L1871" s="83">
        <f t="shared" si="58"/>
        <v>26.368420809155857</v>
      </c>
      <c r="M1871" t="str">
        <f t="shared" si="59"/>
        <v>TennesseeMale2016</v>
      </c>
    </row>
    <row r="1872" spans="2:13">
      <c r="B1872" t="s">
        <v>60</v>
      </c>
      <c r="C1872">
        <v>47</v>
      </c>
      <c r="D1872" t="s">
        <v>16</v>
      </c>
      <c r="E1872" t="s">
        <v>17</v>
      </c>
      <c r="F1872">
        <v>2017</v>
      </c>
      <c r="G1872">
        <v>2017</v>
      </c>
      <c r="H1872">
        <v>908</v>
      </c>
      <c r="I1872">
        <v>3275966</v>
      </c>
      <c r="J1872">
        <v>27.7</v>
      </c>
      <c r="K1872">
        <v>27</v>
      </c>
      <c r="L1872" s="83">
        <f t="shared" si="58"/>
        <v>27.717015378059479</v>
      </c>
      <c r="M1872" t="str">
        <f t="shared" si="59"/>
        <v>TennesseeMale2017</v>
      </c>
    </row>
    <row r="1873" spans="2:13">
      <c r="B1873" t="s">
        <v>60</v>
      </c>
      <c r="C1873">
        <v>47</v>
      </c>
      <c r="D1873" t="s">
        <v>16</v>
      </c>
      <c r="E1873" t="s">
        <v>17</v>
      </c>
      <c r="F1873">
        <v>2018</v>
      </c>
      <c r="G1873">
        <v>2018</v>
      </c>
      <c r="H1873">
        <v>886</v>
      </c>
      <c r="I1873">
        <v>3302924</v>
      </c>
      <c r="J1873">
        <v>26.8</v>
      </c>
      <c r="K1873">
        <v>26.4</v>
      </c>
      <c r="L1873" s="83">
        <f t="shared" si="58"/>
        <v>26.824716523904275</v>
      </c>
      <c r="M1873" t="str">
        <f t="shared" si="59"/>
        <v>TennesseeMale2018</v>
      </c>
    </row>
    <row r="1874" spans="2:13">
      <c r="B1874" t="s">
        <v>60</v>
      </c>
      <c r="C1874">
        <v>47</v>
      </c>
      <c r="D1874" t="s">
        <v>16</v>
      </c>
      <c r="E1874" t="s">
        <v>17</v>
      </c>
      <c r="F1874">
        <v>2019</v>
      </c>
      <c r="G1874">
        <v>2019</v>
      </c>
      <c r="H1874">
        <v>941</v>
      </c>
      <c r="I1874">
        <v>3332239</v>
      </c>
      <c r="J1874">
        <v>28.2</v>
      </c>
      <c r="K1874">
        <v>27.5</v>
      </c>
      <c r="L1874" s="83">
        <f t="shared" si="58"/>
        <v>28.239270952653758</v>
      </c>
      <c r="M1874" t="str">
        <f t="shared" si="59"/>
        <v>TennesseeMale2019</v>
      </c>
    </row>
    <row r="1875" spans="2:13">
      <c r="B1875" t="s">
        <v>60</v>
      </c>
      <c r="C1875">
        <v>47</v>
      </c>
      <c r="D1875" t="s">
        <v>16</v>
      </c>
      <c r="E1875" t="s">
        <v>17</v>
      </c>
      <c r="F1875">
        <v>2020</v>
      </c>
      <c r="G1875">
        <v>2020</v>
      </c>
      <c r="H1875">
        <v>974</v>
      </c>
      <c r="I1875">
        <v>3358020</v>
      </c>
      <c r="J1875">
        <v>29</v>
      </c>
      <c r="K1875">
        <v>28.7</v>
      </c>
      <c r="L1875" s="83">
        <f t="shared" si="58"/>
        <v>29.005187580776767</v>
      </c>
      <c r="M1875" t="str">
        <f t="shared" si="59"/>
        <v>TennesseeMale2020</v>
      </c>
    </row>
    <row r="1876" spans="2:13">
      <c r="B1876" t="s">
        <v>61</v>
      </c>
      <c r="C1876">
        <v>48</v>
      </c>
      <c r="D1876" t="s">
        <v>12</v>
      </c>
      <c r="E1876" t="s">
        <v>13</v>
      </c>
      <c r="F1876">
        <v>1999</v>
      </c>
      <c r="G1876">
        <v>1999</v>
      </c>
      <c r="H1876">
        <v>409</v>
      </c>
      <c r="I1876">
        <v>10360202</v>
      </c>
      <c r="J1876">
        <v>3.9</v>
      </c>
      <c r="K1876">
        <v>4.0999999999999996</v>
      </c>
      <c r="L1876" s="83">
        <f t="shared" si="58"/>
        <v>3.9477994734079509</v>
      </c>
      <c r="M1876" t="str">
        <f t="shared" si="59"/>
        <v>TexasFemale1999</v>
      </c>
    </row>
    <row r="1877" spans="2:13">
      <c r="B1877" t="s">
        <v>61</v>
      </c>
      <c r="C1877">
        <v>48</v>
      </c>
      <c r="D1877" t="s">
        <v>12</v>
      </c>
      <c r="E1877" t="s">
        <v>13</v>
      </c>
      <c r="F1877">
        <v>2000</v>
      </c>
      <c r="G1877">
        <v>2000</v>
      </c>
      <c r="H1877">
        <v>404</v>
      </c>
      <c r="I1877">
        <v>10498910</v>
      </c>
      <c r="J1877">
        <v>3.8</v>
      </c>
      <c r="K1877">
        <v>3.9</v>
      </c>
      <c r="L1877" s="83">
        <f t="shared" si="58"/>
        <v>3.8480185085880345</v>
      </c>
      <c r="M1877" t="str">
        <f t="shared" si="59"/>
        <v>TexasFemale2000</v>
      </c>
    </row>
    <row r="1878" spans="2:13">
      <c r="B1878" t="s">
        <v>61</v>
      </c>
      <c r="C1878">
        <v>48</v>
      </c>
      <c r="D1878" t="s">
        <v>12</v>
      </c>
      <c r="E1878" t="s">
        <v>13</v>
      </c>
      <c r="F1878">
        <v>2001</v>
      </c>
      <c r="G1878">
        <v>2001</v>
      </c>
      <c r="H1878">
        <v>442</v>
      </c>
      <c r="I1878">
        <v>10731190</v>
      </c>
      <c r="J1878">
        <v>4.0999999999999996</v>
      </c>
      <c r="K1878">
        <v>4.2</v>
      </c>
      <c r="L1878" s="83">
        <f t="shared" si="58"/>
        <v>4.118834910201012</v>
      </c>
      <c r="M1878" t="str">
        <f t="shared" si="59"/>
        <v>TexasFemale2001</v>
      </c>
    </row>
    <row r="1879" spans="2:13">
      <c r="B1879" t="s">
        <v>61</v>
      </c>
      <c r="C1879">
        <v>48</v>
      </c>
      <c r="D1879" t="s">
        <v>12</v>
      </c>
      <c r="E1879" t="s">
        <v>13</v>
      </c>
      <c r="F1879">
        <v>2002</v>
      </c>
      <c r="G1879">
        <v>2002</v>
      </c>
      <c r="H1879">
        <v>503</v>
      </c>
      <c r="I1879">
        <v>10914653</v>
      </c>
      <c r="J1879">
        <v>4.5999999999999996</v>
      </c>
      <c r="K1879">
        <v>4.7</v>
      </c>
      <c r="L1879" s="83">
        <f t="shared" si="58"/>
        <v>4.608483659535489</v>
      </c>
      <c r="M1879" t="str">
        <f t="shared" si="59"/>
        <v>TexasFemale2002</v>
      </c>
    </row>
    <row r="1880" spans="2:13">
      <c r="B1880" t="s">
        <v>61</v>
      </c>
      <c r="C1880">
        <v>48</v>
      </c>
      <c r="D1880" t="s">
        <v>12</v>
      </c>
      <c r="E1880" t="s">
        <v>13</v>
      </c>
      <c r="F1880">
        <v>2003</v>
      </c>
      <c r="G1880">
        <v>2003</v>
      </c>
      <c r="H1880">
        <v>507</v>
      </c>
      <c r="I1880">
        <v>11095953</v>
      </c>
      <c r="J1880">
        <v>4.5999999999999996</v>
      </c>
      <c r="K1880">
        <v>4.7</v>
      </c>
      <c r="L1880" s="83">
        <f t="shared" si="58"/>
        <v>4.5692334853977838</v>
      </c>
      <c r="M1880" t="str">
        <f t="shared" si="59"/>
        <v>TexasFemale2003</v>
      </c>
    </row>
    <row r="1881" spans="2:13">
      <c r="B1881" t="s">
        <v>61</v>
      </c>
      <c r="C1881">
        <v>48</v>
      </c>
      <c r="D1881" t="s">
        <v>12</v>
      </c>
      <c r="E1881" t="s">
        <v>13</v>
      </c>
      <c r="F1881">
        <v>2004</v>
      </c>
      <c r="G1881">
        <v>2004</v>
      </c>
      <c r="H1881">
        <v>496</v>
      </c>
      <c r="I1881">
        <v>11278402</v>
      </c>
      <c r="J1881">
        <v>4.4000000000000004</v>
      </c>
      <c r="K1881">
        <v>4.5</v>
      </c>
      <c r="L1881" s="83">
        <f t="shared" si="58"/>
        <v>4.3977861402705809</v>
      </c>
      <c r="M1881" t="str">
        <f t="shared" si="59"/>
        <v>TexasFemale2004</v>
      </c>
    </row>
    <row r="1882" spans="2:13">
      <c r="B1882" t="s">
        <v>61</v>
      </c>
      <c r="C1882">
        <v>48</v>
      </c>
      <c r="D1882" t="s">
        <v>12</v>
      </c>
      <c r="E1882" t="s">
        <v>13</v>
      </c>
      <c r="F1882">
        <v>2005</v>
      </c>
      <c r="G1882">
        <v>2005</v>
      </c>
      <c r="H1882">
        <v>492</v>
      </c>
      <c r="I1882">
        <v>11470439</v>
      </c>
      <c r="J1882">
        <v>4.3</v>
      </c>
      <c r="K1882">
        <v>4.4000000000000004</v>
      </c>
      <c r="L1882" s="83">
        <f t="shared" si="58"/>
        <v>4.289286573948913</v>
      </c>
      <c r="M1882" t="str">
        <f t="shared" si="59"/>
        <v>TexasFemale2005</v>
      </c>
    </row>
    <row r="1883" spans="2:13">
      <c r="B1883" t="s">
        <v>61</v>
      </c>
      <c r="C1883">
        <v>48</v>
      </c>
      <c r="D1883" t="s">
        <v>12</v>
      </c>
      <c r="E1883" t="s">
        <v>13</v>
      </c>
      <c r="F1883">
        <v>2006</v>
      </c>
      <c r="G1883">
        <v>2006</v>
      </c>
      <c r="H1883">
        <v>500</v>
      </c>
      <c r="I1883">
        <v>11771243</v>
      </c>
      <c r="J1883">
        <v>4.2</v>
      </c>
      <c r="K1883">
        <v>4.3</v>
      </c>
      <c r="L1883" s="83">
        <f t="shared" si="58"/>
        <v>4.2476397777193116</v>
      </c>
      <c r="M1883" t="str">
        <f t="shared" si="59"/>
        <v>TexasFemale2006</v>
      </c>
    </row>
    <row r="1884" spans="2:13">
      <c r="B1884" t="s">
        <v>61</v>
      </c>
      <c r="C1884">
        <v>48</v>
      </c>
      <c r="D1884" t="s">
        <v>12</v>
      </c>
      <c r="E1884" t="s">
        <v>13</v>
      </c>
      <c r="F1884">
        <v>2007</v>
      </c>
      <c r="G1884">
        <v>2007</v>
      </c>
      <c r="H1884">
        <v>501</v>
      </c>
      <c r="I1884">
        <v>12010572</v>
      </c>
      <c r="J1884">
        <v>4.2</v>
      </c>
      <c r="K1884">
        <v>4.2</v>
      </c>
      <c r="L1884" s="83">
        <f t="shared" si="58"/>
        <v>4.1713250626198315</v>
      </c>
      <c r="M1884" t="str">
        <f t="shared" si="59"/>
        <v>TexasFemale2007</v>
      </c>
    </row>
    <row r="1885" spans="2:13">
      <c r="B1885" t="s">
        <v>61</v>
      </c>
      <c r="C1885">
        <v>48</v>
      </c>
      <c r="D1885" t="s">
        <v>12</v>
      </c>
      <c r="E1885" t="s">
        <v>13</v>
      </c>
      <c r="F1885">
        <v>2008</v>
      </c>
      <c r="G1885">
        <v>2008</v>
      </c>
      <c r="H1885">
        <v>498</v>
      </c>
      <c r="I1885">
        <v>12249936</v>
      </c>
      <c r="J1885">
        <v>4.0999999999999996</v>
      </c>
      <c r="K1885">
        <v>4.0999999999999996</v>
      </c>
      <c r="L1885" s="83">
        <f t="shared" si="58"/>
        <v>4.0653273617102981</v>
      </c>
      <c r="M1885" t="str">
        <f t="shared" si="59"/>
        <v>TexasFemale2008</v>
      </c>
    </row>
    <row r="1886" spans="2:13">
      <c r="B1886" t="s">
        <v>61</v>
      </c>
      <c r="C1886">
        <v>48</v>
      </c>
      <c r="D1886" t="s">
        <v>12</v>
      </c>
      <c r="E1886" t="s">
        <v>13</v>
      </c>
      <c r="F1886">
        <v>2009</v>
      </c>
      <c r="G1886">
        <v>2009</v>
      </c>
      <c r="H1886">
        <v>572</v>
      </c>
      <c r="I1886">
        <v>12500150</v>
      </c>
      <c r="J1886">
        <v>4.5999999999999996</v>
      </c>
      <c r="K1886">
        <v>4.5999999999999996</v>
      </c>
      <c r="L1886" s="83">
        <f t="shared" si="58"/>
        <v>4.5759450886589361</v>
      </c>
      <c r="M1886" t="str">
        <f t="shared" si="59"/>
        <v>TexasFemale2009</v>
      </c>
    </row>
    <row r="1887" spans="2:13">
      <c r="B1887" t="s">
        <v>61</v>
      </c>
      <c r="C1887">
        <v>48</v>
      </c>
      <c r="D1887" t="s">
        <v>12</v>
      </c>
      <c r="E1887" t="s">
        <v>13</v>
      </c>
      <c r="F1887">
        <v>2010</v>
      </c>
      <c r="G1887">
        <v>2010</v>
      </c>
      <c r="H1887">
        <v>589</v>
      </c>
      <c r="I1887">
        <v>12673281</v>
      </c>
      <c r="J1887">
        <v>4.5999999999999996</v>
      </c>
      <c r="K1887">
        <v>4.5999999999999996</v>
      </c>
      <c r="L1887" s="83">
        <f t="shared" si="58"/>
        <v>4.6475731107043234</v>
      </c>
      <c r="M1887" t="str">
        <f t="shared" si="59"/>
        <v>TexasFemale2010</v>
      </c>
    </row>
    <row r="1888" spans="2:13">
      <c r="B1888" t="s">
        <v>61</v>
      </c>
      <c r="C1888">
        <v>48</v>
      </c>
      <c r="D1888" t="s">
        <v>12</v>
      </c>
      <c r="E1888" t="s">
        <v>13</v>
      </c>
      <c r="F1888">
        <v>2011</v>
      </c>
      <c r="G1888">
        <v>2011</v>
      </c>
      <c r="H1888">
        <v>597</v>
      </c>
      <c r="I1888">
        <v>12932239</v>
      </c>
      <c r="J1888">
        <v>4.5999999999999996</v>
      </c>
      <c r="K1888">
        <v>4.5999999999999996</v>
      </c>
      <c r="L1888" s="83">
        <f t="shared" si="58"/>
        <v>4.6163699882131777</v>
      </c>
      <c r="M1888" t="str">
        <f t="shared" si="59"/>
        <v>TexasFemale2011</v>
      </c>
    </row>
    <row r="1889" spans="2:13">
      <c r="B1889" t="s">
        <v>61</v>
      </c>
      <c r="C1889">
        <v>48</v>
      </c>
      <c r="D1889" t="s">
        <v>12</v>
      </c>
      <c r="E1889" t="s">
        <v>13</v>
      </c>
      <c r="F1889">
        <v>2012</v>
      </c>
      <c r="G1889">
        <v>2012</v>
      </c>
      <c r="H1889">
        <v>616</v>
      </c>
      <c r="I1889">
        <v>13111469</v>
      </c>
      <c r="J1889">
        <v>4.7</v>
      </c>
      <c r="K1889">
        <v>4.7</v>
      </c>
      <c r="L1889" s="83">
        <f t="shared" si="58"/>
        <v>4.6981768404440416</v>
      </c>
      <c r="M1889" t="str">
        <f t="shared" si="59"/>
        <v>TexasFemale2012</v>
      </c>
    </row>
    <row r="1890" spans="2:13">
      <c r="B1890" t="s">
        <v>61</v>
      </c>
      <c r="C1890">
        <v>48</v>
      </c>
      <c r="D1890" t="s">
        <v>12</v>
      </c>
      <c r="E1890" t="s">
        <v>13</v>
      </c>
      <c r="F1890">
        <v>2013</v>
      </c>
      <c r="G1890">
        <v>2013</v>
      </c>
      <c r="H1890">
        <v>669</v>
      </c>
      <c r="I1890">
        <v>13301191</v>
      </c>
      <c r="J1890">
        <v>5</v>
      </c>
      <c r="K1890">
        <v>5</v>
      </c>
      <c r="L1890" s="83">
        <f t="shared" si="58"/>
        <v>5.0296247907424227</v>
      </c>
      <c r="M1890" t="str">
        <f t="shared" si="59"/>
        <v>TexasFemale2013</v>
      </c>
    </row>
    <row r="1891" spans="2:13">
      <c r="B1891" t="s">
        <v>61</v>
      </c>
      <c r="C1891">
        <v>48</v>
      </c>
      <c r="D1891" t="s">
        <v>12</v>
      </c>
      <c r="E1891" t="s">
        <v>13</v>
      </c>
      <c r="F1891">
        <v>2014</v>
      </c>
      <c r="G1891">
        <v>2014</v>
      </c>
      <c r="H1891">
        <v>725</v>
      </c>
      <c r="I1891">
        <v>13574572</v>
      </c>
      <c r="J1891">
        <v>5.3</v>
      </c>
      <c r="K1891">
        <v>5.4</v>
      </c>
      <c r="L1891" s="83">
        <f t="shared" si="58"/>
        <v>5.3408682056421375</v>
      </c>
      <c r="M1891" t="str">
        <f t="shared" si="59"/>
        <v>TexasFemale2014</v>
      </c>
    </row>
    <row r="1892" spans="2:13">
      <c r="B1892" t="s">
        <v>61</v>
      </c>
      <c r="C1892">
        <v>48</v>
      </c>
      <c r="D1892" t="s">
        <v>12</v>
      </c>
      <c r="E1892" t="s">
        <v>13</v>
      </c>
      <c r="F1892">
        <v>2015</v>
      </c>
      <c r="G1892">
        <v>2015</v>
      </c>
      <c r="H1892">
        <v>787</v>
      </c>
      <c r="I1892">
        <v>13831324</v>
      </c>
      <c r="J1892">
        <v>5.7</v>
      </c>
      <c r="K1892">
        <v>5.7</v>
      </c>
      <c r="L1892" s="83">
        <f t="shared" si="58"/>
        <v>5.6899831136917909</v>
      </c>
      <c r="M1892" t="str">
        <f t="shared" si="59"/>
        <v>TexasFemale2015</v>
      </c>
    </row>
    <row r="1893" spans="2:13">
      <c r="B1893" t="s">
        <v>61</v>
      </c>
      <c r="C1893">
        <v>48</v>
      </c>
      <c r="D1893" t="s">
        <v>12</v>
      </c>
      <c r="E1893" t="s">
        <v>13</v>
      </c>
      <c r="F1893">
        <v>2016</v>
      </c>
      <c r="G1893">
        <v>2016</v>
      </c>
      <c r="H1893">
        <v>766</v>
      </c>
      <c r="I1893">
        <v>14031164</v>
      </c>
      <c r="J1893">
        <v>5.5</v>
      </c>
      <c r="K1893">
        <v>5.5</v>
      </c>
      <c r="L1893" s="83">
        <f t="shared" si="58"/>
        <v>5.4592762225571594</v>
      </c>
      <c r="M1893" t="str">
        <f t="shared" si="59"/>
        <v>TexasFemale2016</v>
      </c>
    </row>
    <row r="1894" spans="2:13">
      <c r="B1894" t="s">
        <v>61</v>
      </c>
      <c r="C1894">
        <v>48</v>
      </c>
      <c r="D1894" t="s">
        <v>12</v>
      </c>
      <c r="E1894" t="s">
        <v>13</v>
      </c>
      <c r="F1894">
        <v>2017</v>
      </c>
      <c r="G1894">
        <v>2017</v>
      </c>
      <c r="H1894">
        <v>815</v>
      </c>
      <c r="I1894">
        <v>14242803</v>
      </c>
      <c r="J1894">
        <v>5.7</v>
      </c>
      <c r="K1894">
        <v>5.7</v>
      </c>
      <c r="L1894" s="83">
        <f t="shared" si="58"/>
        <v>5.7221882518490217</v>
      </c>
      <c r="M1894" t="str">
        <f t="shared" si="59"/>
        <v>TexasFemale2017</v>
      </c>
    </row>
    <row r="1895" spans="2:13">
      <c r="B1895" t="s">
        <v>61</v>
      </c>
      <c r="C1895">
        <v>48</v>
      </c>
      <c r="D1895" t="s">
        <v>12</v>
      </c>
      <c r="E1895" t="s">
        <v>13</v>
      </c>
      <c r="F1895">
        <v>2018</v>
      </c>
      <c r="G1895">
        <v>2018</v>
      </c>
      <c r="H1895">
        <v>820</v>
      </c>
      <c r="I1895">
        <v>14441739</v>
      </c>
      <c r="J1895">
        <v>5.7</v>
      </c>
      <c r="K1895">
        <v>5.7</v>
      </c>
      <c r="L1895" s="83">
        <f t="shared" si="58"/>
        <v>5.6779865638064777</v>
      </c>
      <c r="M1895" t="str">
        <f t="shared" si="59"/>
        <v>TexasFemale2018</v>
      </c>
    </row>
    <row r="1896" spans="2:13">
      <c r="B1896" t="s">
        <v>61</v>
      </c>
      <c r="C1896">
        <v>48</v>
      </c>
      <c r="D1896" t="s">
        <v>12</v>
      </c>
      <c r="E1896" t="s">
        <v>13</v>
      </c>
      <c r="F1896">
        <v>2019</v>
      </c>
      <c r="G1896">
        <v>2019</v>
      </c>
      <c r="H1896">
        <v>853</v>
      </c>
      <c r="I1896">
        <v>14593179</v>
      </c>
      <c r="J1896">
        <v>5.8</v>
      </c>
      <c r="K1896">
        <v>5.8</v>
      </c>
      <c r="L1896" s="83">
        <f t="shared" si="58"/>
        <v>5.8451965812246938</v>
      </c>
      <c r="M1896" t="str">
        <f t="shared" si="59"/>
        <v>TexasFemale2019</v>
      </c>
    </row>
    <row r="1897" spans="2:13">
      <c r="B1897" t="s">
        <v>61</v>
      </c>
      <c r="C1897">
        <v>48</v>
      </c>
      <c r="D1897" t="s">
        <v>12</v>
      </c>
      <c r="E1897" t="s">
        <v>13</v>
      </c>
      <c r="F1897">
        <v>2020</v>
      </c>
      <c r="G1897">
        <v>2020</v>
      </c>
      <c r="H1897">
        <v>784</v>
      </c>
      <c r="I1897">
        <v>14779708</v>
      </c>
      <c r="J1897">
        <v>5.3</v>
      </c>
      <c r="K1897">
        <v>5.4</v>
      </c>
      <c r="L1897" s="83">
        <f t="shared" si="58"/>
        <v>5.3045702932696637</v>
      </c>
      <c r="M1897" t="str">
        <f t="shared" si="59"/>
        <v>TexasFemale2020</v>
      </c>
    </row>
    <row r="1898" spans="2:13">
      <c r="B1898" t="s">
        <v>61</v>
      </c>
      <c r="C1898">
        <v>48</v>
      </c>
      <c r="D1898" t="s">
        <v>16</v>
      </c>
      <c r="E1898" t="s">
        <v>17</v>
      </c>
      <c r="F1898">
        <v>1999</v>
      </c>
      <c r="G1898">
        <v>1999</v>
      </c>
      <c r="H1898">
        <v>1595</v>
      </c>
      <c r="I1898">
        <v>10198018</v>
      </c>
      <c r="J1898">
        <v>15.6</v>
      </c>
      <c r="K1898">
        <v>17.100000000000001</v>
      </c>
      <c r="L1898" s="83">
        <f t="shared" si="58"/>
        <v>15.640294025760692</v>
      </c>
      <c r="M1898" t="str">
        <f t="shared" si="59"/>
        <v>TexasMale1999</v>
      </c>
    </row>
    <row r="1899" spans="2:13">
      <c r="B1899" t="s">
        <v>61</v>
      </c>
      <c r="C1899">
        <v>48</v>
      </c>
      <c r="D1899" t="s">
        <v>16</v>
      </c>
      <c r="E1899" t="s">
        <v>17</v>
      </c>
      <c r="F1899">
        <v>2000</v>
      </c>
      <c r="G1899">
        <v>2000</v>
      </c>
      <c r="H1899">
        <v>1644</v>
      </c>
      <c r="I1899">
        <v>10352910</v>
      </c>
      <c r="J1899">
        <v>15.9</v>
      </c>
      <c r="K1899">
        <v>17.100000000000001</v>
      </c>
      <c r="L1899" s="83">
        <f t="shared" si="58"/>
        <v>15.8795932737752</v>
      </c>
      <c r="M1899" t="str">
        <f t="shared" si="59"/>
        <v>TexasMale2000</v>
      </c>
    </row>
    <row r="1900" spans="2:13">
      <c r="B1900" t="s">
        <v>61</v>
      </c>
      <c r="C1900">
        <v>48</v>
      </c>
      <c r="D1900" t="s">
        <v>16</v>
      </c>
      <c r="E1900" t="s">
        <v>17</v>
      </c>
      <c r="F1900">
        <v>2001</v>
      </c>
      <c r="G1900">
        <v>2001</v>
      </c>
      <c r="H1900">
        <v>1779</v>
      </c>
      <c r="I1900">
        <v>10588432</v>
      </c>
      <c r="J1900">
        <v>16.8</v>
      </c>
      <c r="K1900">
        <v>18.3</v>
      </c>
      <c r="L1900" s="83">
        <f t="shared" si="58"/>
        <v>16.801354534835752</v>
      </c>
      <c r="M1900" t="str">
        <f t="shared" si="59"/>
        <v>TexasMale2001</v>
      </c>
    </row>
    <row r="1901" spans="2:13">
      <c r="B1901" t="s">
        <v>61</v>
      </c>
      <c r="C1901">
        <v>48</v>
      </c>
      <c r="D1901" t="s">
        <v>16</v>
      </c>
      <c r="E1901" t="s">
        <v>17</v>
      </c>
      <c r="F1901">
        <v>2002</v>
      </c>
      <c r="G1901">
        <v>2002</v>
      </c>
      <c r="H1901">
        <v>1804</v>
      </c>
      <c r="I1901">
        <v>10775672</v>
      </c>
      <c r="J1901">
        <v>16.7</v>
      </c>
      <c r="K1901">
        <v>18.100000000000001</v>
      </c>
      <c r="L1901" s="83">
        <f t="shared" si="58"/>
        <v>16.741415291779482</v>
      </c>
      <c r="M1901" t="str">
        <f t="shared" si="59"/>
        <v>TexasMale2002</v>
      </c>
    </row>
    <row r="1902" spans="2:13">
      <c r="B1902" t="s">
        <v>61</v>
      </c>
      <c r="C1902">
        <v>48</v>
      </c>
      <c r="D1902" t="s">
        <v>16</v>
      </c>
      <c r="E1902" t="s">
        <v>17</v>
      </c>
      <c r="F1902">
        <v>2003</v>
      </c>
      <c r="G1902">
        <v>2003</v>
      </c>
      <c r="H1902">
        <v>1851</v>
      </c>
      <c r="I1902">
        <v>10934978</v>
      </c>
      <c r="J1902">
        <v>16.899999999999999</v>
      </c>
      <c r="K1902">
        <v>18.2</v>
      </c>
      <c r="L1902" s="83">
        <f t="shared" si="58"/>
        <v>16.927331723941283</v>
      </c>
      <c r="M1902" t="str">
        <f t="shared" si="59"/>
        <v>TexasMale2003</v>
      </c>
    </row>
    <row r="1903" spans="2:13">
      <c r="B1903" t="s">
        <v>61</v>
      </c>
      <c r="C1903">
        <v>48</v>
      </c>
      <c r="D1903" t="s">
        <v>16</v>
      </c>
      <c r="E1903" t="s">
        <v>17</v>
      </c>
      <c r="F1903">
        <v>2004</v>
      </c>
      <c r="G1903">
        <v>2004</v>
      </c>
      <c r="H1903">
        <v>1797</v>
      </c>
      <c r="I1903">
        <v>11115621</v>
      </c>
      <c r="J1903">
        <v>16.2</v>
      </c>
      <c r="K1903">
        <v>17.5</v>
      </c>
      <c r="L1903" s="83">
        <f t="shared" si="58"/>
        <v>16.166438204397217</v>
      </c>
      <c r="M1903" t="str">
        <f t="shared" si="59"/>
        <v>TexasMale2004</v>
      </c>
    </row>
    <row r="1904" spans="2:13">
      <c r="B1904" t="s">
        <v>61</v>
      </c>
      <c r="C1904">
        <v>48</v>
      </c>
      <c r="D1904" t="s">
        <v>16</v>
      </c>
      <c r="E1904" t="s">
        <v>17</v>
      </c>
      <c r="F1904">
        <v>2005</v>
      </c>
      <c r="G1904">
        <v>2005</v>
      </c>
      <c r="H1904">
        <v>1918</v>
      </c>
      <c r="I1904">
        <v>11307684</v>
      </c>
      <c r="J1904">
        <v>17</v>
      </c>
      <c r="K1904">
        <v>18.100000000000001</v>
      </c>
      <c r="L1904" s="83">
        <f t="shared" si="58"/>
        <v>16.961917223721496</v>
      </c>
      <c r="M1904" t="str">
        <f t="shared" si="59"/>
        <v>TexasMale2005</v>
      </c>
    </row>
    <row r="1905" spans="2:13">
      <c r="B1905" t="s">
        <v>61</v>
      </c>
      <c r="C1905">
        <v>48</v>
      </c>
      <c r="D1905" t="s">
        <v>16</v>
      </c>
      <c r="E1905" t="s">
        <v>17</v>
      </c>
      <c r="F1905">
        <v>2006</v>
      </c>
      <c r="G1905">
        <v>2006</v>
      </c>
      <c r="H1905">
        <v>1844</v>
      </c>
      <c r="I1905">
        <v>11588337</v>
      </c>
      <c r="J1905">
        <v>15.9</v>
      </c>
      <c r="K1905">
        <v>16.899999999999999</v>
      </c>
      <c r="L1905" s="83">
        <f t="shared" si="58"/>
        <v>15.912550696445917</v>
      </c>
      <c r="M1905" t="str">
        <f t="shared" si="59"/>
        <v>TexasMale2006</v>
      </c>
    </row>
    <row r="1906" spans="2:13">
      <c r="B1906" t="s">
        <v>61</v>
      </c>
      <c r="C1906">
        <v>48</v>
      </c>
      <c r="D1906" t="s">
        <v>16</v>
      </c>
      <c r="E1906" t="s">
        <v>17</v>
      </c>
      <c r="F1906">
        <v>2007</v>
      </c>
      <c r="G1906">
        <v>2007</v>
      </c>
      <c r="H1906">
        <v>1931</v>
      </c>
      <c r="I1906">
        <v>11821411</v>
      </c>
      <c r="J1906">
        <v>16.3</v>
      </c>
      <c r="K1906">
        <v>17.3</v>
      </c>
      <c r="L1906" s="83">
        <f t="shared" si="58"/>
        <v>16.334767482494264</v>
      </c>
      <c r="M1906" t="str">
        <f t="shared" si="59"/>
        <v>TexasMale2007</v>
      </c>
    </row>
    <row r="1907" spans="2:13">
      <c r="B1907" t="s">
        <v>61</v>
      </c>
      <c r="C1907">
        <v>48</v>
      </c>
      <c r="D1907" t="s">
        <v>16</v>
      </c>
      <c r="E1907" t="s">
        <v>17</v>
      </c>
      <c r="F1907">
        <v>2008</v>
      </c>
      <c r="G1907">
        <v>2008</v>
      </c>
      <c r="H1907">
        <v>2049</v>
      </c>
      <c r="I1907">
        <v>12059103</v>
      </c>
      <c r="J1907">
        <v>17</v>
      </c>
      <c r="K1907">
        <v>18</v>
      </c>
      <c r="L1907" s="83">
        <f t="shared" si="58"/>
        <v>16.991313533021486</v>
      </c>
      <c r="M1907" t="str">
        <f t="shared" si="59"/>
        <v>TexasMale2008</v>
      </c>
    </row>
    <row r="1908" spans="2:13">
      <c r="B1908" t="s">
        <v>61</v>
      </c>
      <c r="C1908">
        <v>48</v>
      </c>
      <c r="D1908" t="s">
        <v>16</v>
      </c>
      <c r="E1908" t="s">
        <v>17</v>
      </c>
      <c r="F1908">
        <v>2009</v>
      </c>
      <c r="G1908">
        <v>2009</v>
      </c>
      <c r="H1908">
        <v>2234</v>
      </c>
      <c r="I1908">
        <v>12301611</v>
      </c>
      <c r="J1908">
        <v>18.2</v>
      </c>
      <c r="K1908">
        <v>19.100000000000001</v>
      </c>
      <c r="L1908" s="83">
        <f t="shared" si="58"/>
        <v>18.160223079725085</v>
      </c>
      <c r="M1908" t="str">
        <f t="shared" si="59"/>
        <v>TexasMale2009</v>
      </c>
    </row>
    <row r="1909" spans="2:13">
      <c r="B1909" t="s">
        <v>61</v>
      </c>
      <c r="C1909">
        <v>48</v>
      </c>
      <c r="D1909" t="s">
        <v>16</v>
      </c>
      <c r="E1909" t="s">
        <v>17</v>
      </c>
      <c r="F1909">
        <v>2010</v>
      </c>
      <c r="G1909">
        <v>2010</v>
      </c>
      <c r="H1909">
        <v>2297</v>
      </c>
      <c r="I1909">
        <v>12472280</v>
      </c>
      <c r="J1909">
        <v>18.399999999999999</v>
      </c>
      <c r="K1909">
        <v>19.399999999999999</v>
      </c>
      <c r="L1909" s="83">
        <f t="shared" si="58"/>
        <v>18.416841187016328</v>
      </c>
      <c r="M1909" t="str">
        <f t="shared" si="59"/>
        <v>TexasMale2010</v>
      </c>
    </row>
    <row r="1910" spans="2:13">
      <c r="B1910" t="s">
        <v>61</v>
      </c>
      <c r="C1910">
        <v>48</v>
      </c>
      <c r="D1910" t="s">
        <v>16</v>
      </c>
      <c r="E1910" t="s">
        <v>17</v>
      </c>
      <c r="F1910">
        <v>2011</v>
      </c>
      <c r="G1910">
        <v>2011</v>
      </c>
      <c r="H1910">
        <v>2290</v>
      </c>
      <c r="I1910">
        <v>12742442</v>
      </c>
      <c r="J1910">
        <v>18</v>
      </c>
      <c r="K1910">
        <v>18.8</v>
      </c>
      <c r="L1910" s="83">
        <f t="shared" si="58"/>
        <v>17.97143749997057</v>
      </c>
      <c r="M1910" t="str">
        <f t="shared" si="59"/>
        <v>TexasMale2011</v>
      </c>
    </row>
    <row r="1911" spans="2:13">
      <c r="B1911" t="s">
        <v>61</v>
      </c>
      <c r="C1911">
        <v>48</v>
      </c>
      <c r="D1911" t="s">
        <v>16</v>
      </c>
      <c r="E1911" t="s">
        <v>17</v>
      </c>
      <c r="F1911">
        <v>2012</v>
      </c>
      <c r="G1911">
        <v>2012</v>
      </c>
      <c r="H1911">
        <v>2413</v>
      </c>
      <c r="I1911">
        <v>12947734</v>
      </c>
      <c r="J1911">
        <v>18.600000000000001</v>
      </c>
      <c r="K1911">
        <v>19.5</v>
      </c>
      <c r="L1911" s="83">
        <f t="shared" si="58"/>
        <v>18.636465654916915</v>
      </c>
      <c r="M1911" t="str">
        <f t="shared" si="59"/>
        <v>TexasMale2012</v>
      </c>
    </row>
    <row r="1912" spans="2:13">
      <c r="B1912" t="s">
        <v>61</v>
      </c>
      <c r="C1912">
        <v>48</v>
      </c>
      <c r="D1912" t="s">
        <v>16</v>
      </c>
      <c r="E1912" t="s">
        <v>17</v>
      </c>
      <c r="F1912">
        <v>2013</v>
      </c>
      <c r="G1912">
        <v>2013</v>
      </c>
      <c r="H1912">
        <v>2385</v>
      </c>
      <c r="I1912">
        <v>13147002</v>
      </c>
      <c r="J1912">
        <v>18.100000000000001</v>
      </c>
      <c r="K1912">
        <v>18.8</v>
      </c>
      <c r="L1912" s="83">
        <f t="shared" si="58"/>
        <v>18.141018005473796</v>
      </c>
      <c r="M1912" t="str">
        <f t="shared" si="59"/>
        <v>TexasMale2013</v>
      </c>
    </row>
    <row r="1913" spans="2:13">
      <c r="B1913" t="s">
        <v>61</v>
      </c>
      <c r="C1913">
        <v>48</v>
      </c>
      <c r="D1913" t="s">
        <v>16</v>
      </c>
      <c r="E1913" t="s">
        <v>17</v>
      </c>
      <c r="F1913">
        <v>2014</v>
      </c>
      <c r="G1913">
        <v>2014</v>
      </c>
      <c r="H1913">
        <v>2523</v>
      </c>
      <c r="I1913">
        <v>13382386</v>
      </c>
      <c r="J1913">
        <v>18.899999999999999</v>
      </c>
      <c r="K1913">
        <v>19.5</v>
      </c>
      <c r="L1913" s="83">
        <f t="shared" si="58"/>
        <v>18.853140239715099</v>
      </c>
      <c r="M1913" t="str">
        <f t="shared" si="59"/>
        <v>TexasMale2014</v>
      </c>
    </row>
    <row r="1914" spans="2:13">
      <c r="B1914" t="s">
        <v>61</v>
      </c>
      <c r="C1914">
        <v>48</v>
      </c>
      <c r="D1914" t="s">
        <v>16</v>
      </c>
      <c r="E1914" t="s">
        <v>17</v>
      </c>
      <c r="F1914">
        <v>2015</v>
      </c>
      <c r="G1914">
        <v>2015</v>
      </c>
      <c r="H1914">
        <v>2613</v>
      </c>
      <c r="I1914">
        <v>13637790</v>
      </c>
      <c r="J1914">
        <v>19.2</v>
      </c>
      <c r="K1914">
        <v>19.7</v>
      </c>
      <c r="L1914" s="83">
        <f t="shared" si="58"/>
        <v>19.159995864432581</v>
      </c>
      <c r="M1914" t="str">
        <f t="shared" si="59"/>
        <v>TexasMale2015</v>
      </c>
    </row>
    <row r="1915" spans="2:13">
      <c r="B1915" t="s">
        <v>61</v>
      </c>
      <c r="C1915">
        <v>48</v>
      </c>
      <c r="D1915" t="s">
        <v>16</v>
      </c>
      <c r="E1915" t="s">
        <v>17</v>
      </c>
      <c r="F1915">
        <v>2016</v>
      </c>
      <c r="G1915">
        <v>2016</v>
      </c>
      <c r="H1915">
        <v>2711</v>
      </c>
      <c r="I1915">
        <v>13831432</v>
      </c>
      <c r="J1915">
        <v>19.600000000000001</v>
      </c>
      <c r="K1915">
        <v>20.100000000000001</v>
      </c>
      <c r="L1915" s="83">
        <f t="shared" si="58"/>
        <v>19.600284337876221</v>
      </c>
      <c r="M1915" t="str">
        <f t="shared" si="59"/>
        <v>TexasMale2016</v>
      </c>
    </row>
    <row r="1916" spans="2:13">
      <c r="B1916" t="s">
        <v>61</v>
      </c>
      <c r="C1916">
        <v>48</v>
      </c>
      <c r="D1916" t="s">
        <v>16</v>
      </c>
      <c r="E1916" t="s">
        <v>17</v>
      </c>
      <c r="F1916">
        <v>2017</v>
      </c>
      <c r="G1916">
        <v>2017</v>
      </c>
      <c r="H1916">
        <v>2954</v>
      </c>
      <c r="I1916">
        <v>14061793</v>
      </c>
      <c r="J1916">
        <v>21</v>
      </c>
      <c r="K1916">
        <v>21.4</v>
      </c>
      <c r="L1916" s="83">
        <f t="shared" si="58"/>
        <v>21.007278374813225</v>
      </c>
      <c r="M1916" t="str">
        <f t="shared" si="59"/>
        <v>TexasMale2017</v>
      </c>
    </row>
    <row r="1917" spans="2:13">
      <c r="B1917" t="s">
        <v>61</v>
      </c>
      <c r="C1917">
        <v>48</v>
      </c>
      <c r="D1917" t="s">
        <v>16</v>
      </c>
      <c r="E1917" t="s">
        <v>17</v>
      </c>
      <c r="F1917">
        <v>2018</v>
      </c>
      <c r="G1917">
        <v>2018</v>
      </c>
      <c r="H1917">
        <v>3108</v>
      </c>
      <c r="I1917">
        <v>14260106</v>
      </c>
      <c r="J1917">
        <v>21.8</v>
      </c>
      <c r="K1917">
        <v>22.1</v>
      </c>
      <c r="L1917" s="83">
        <f t="shared" si="58"/>
        <v>21.795069405514937</v>
      </c>
      <c r="M1917" t="str">
        <f t="shared" si="59"/>
        <v>TexasMale2018</v>
      </c>
    </row>
    <row r="1918" spans="2:13">
      <c r="B1918" t="s">
        <v>61</v>
      </c>
      <c r="C1918">
        <v>48</v>
      </c>
      <c r="D1918" t="s">
        <v>16</v>
      </c>
      <c r="E1918" t="s">
        <v>17</v>
      </c>
      <c r="F1918">
        <v>2019</v>
      </c>
      <c r="G1918">
        <v>2019</v>
      </c>
      <c r="H1918">
        <v>3034</v>
      </c>
      <c r="I1918">
        <v>14402702</v>
      </c>
      <c r="J1918">
        <v>21.1</v>
      </c>
      <c r="K1918">
        <v>21.4</v>
      </c>
      <c r="L1918" s="83">
        <f t="shared" si="58"/>
        <v>21.065491738980644</v>
      </c>
      <c r="M1918" t="str">
        <f t="shared" si="59"/>
        <v>TexasMale2019</v>
      </c>
    </row>
    <row r="1919" spans="2:13">
      <c r="B1919" t="s">
        <v>61</v>
      </c>
      <c r="C1919">
        <v>48</v>
      </c>
      <c r="D1919" t="s">
        <v>16</v>
      </c>
      <c r="E1919" t="s">
        <v>17</v>
      </c>
      <c r="F1919">
        <v>2020</v>
      </c>
      <c r="G1919">
        <v>2020</v>
      </c>
      <c r="H1919">
        <v>3136</v>
      </c>
      <c r="I1919">
        <v>14581051</v>
      </c>
      <c r="J1919">
        <v>21.5</v>
      </c>
      <c r="K1919">
        <v>21.7</v>
      </c>
      <c r="L1919" s="83">
        <f t="shared" si="58"/>
        <v>21.50736596422302</v>
      </c>
      <c r="M1919" t="str">
        <f t="shared" si="59"/>
        <v>TexasMale2020</v>
      </c>
    </row>
    <row r="1920" spans="2:13">
      <c r="B1920" t="s">
        <v>62</v>
      </c>
      <c r="C1920">
        <v>49</v>
      </c>
      <c r="D1920" t="s">
        <v>12</v>
      </c>
      <c r="E1920" t="s">
        <v>13</v>
      </c>
      <c r="F1920">
        <v>1999</v>
      </c>
      <c r="G1920">
        <v>1999</v>
      </c>
      <c r="H1920">
        <v>41</v>
      </c>
      <c r="I1920">
        <v>1100167</v>
      </c>
      <c r="J1920">
        <v>3.7</v>
      </c>
      <c r="K1920">
        <v>4.4000000000000004</v>
      </c>
      <c r="L1920" s="83">
        <f t="shared" si="58"/>
        <v>3.7267069454001076</v>
      </c>
      <c r="M1920" t="str">
        <f t="shared" si="59"/>
        <v>UtahFemale1999</v>
      </c>
    </row>
    <row r="1921" spans="2:13">
      <c r="B1921" t="s">
        <v>62</v>
      </c>
      <c r="C1921">
        <v>49</v>
      </c>
      <c r="D1921" t="s">
        <v>12</v>
      </c>
      <c r="E1921" t="s">
        <v>13</v>
      </c>
      <c r="F1921">
        <v>2000</v>
      </c>
      <c r="G1921">
        <v>2000</v>
      </c>
      <c r="H1921">
        <v>73</v>
      </c>
      <c r="I1921">
        <v>1114138</v>
      </c>
      <c r="J1921">
        <v>6.6</v>
      </c>
      <c r="K1921">
        <v>7.3</v>
      </c>
      <c r="L1921" s="83">
        <f t="shared" si="58"/>
        <v>6.5521506312503481</v>
      </c>
      <c r="M1921" t="str">
        <f t="shared" si="59"/>
        <v>UtahFemale2000</v>
      </c>
    </row>
    <row r="1922" spans="2:13">
      <c r="B1922" t="s">
        <v>62</v>
      </c>
      <c r="C1922">
        <v>49</v>
      </c>
      <c r="D1922" t="s">
        <v>12</v>
      </c>
      <c r="E1922" t="s">
        <v>13</v>
      </c>
      <c r="F1922">
        <v>2001</v>
      </c>
      <c r="G1922">
        <v>2001</v>
      </c>
      <c r="H1922">
        <v>55</v>
      </c>
      <c r="I1922">
        <v>1139182</v>
      </c>
      <c r="J1922">
        <v>4.8</v>
      </c>
      <c r="K1922">
        <v>5.5</v>
      </c>
      <c r="L1922" s="83">
        <f t="shared" si="58"/>
        <v>4.8280257237210558</v>
      </c>
      <c r="M1922" t="str">
        <f t="shared" si="59"/>
        <v>UtahFemale2001</v>
      </c>
    </row>
    <row r="1923" spans="2:13">
      <c r="B1923" t="s">
        <v>62</v>
      </c>
      <c r="C1923">
        <v>49</v>
      </c>
      <c r="D1923" t="s">
        <v>12</v>
      </c>
      <c r="E1923" t="s">
        <v>13</v>
      </c>
      <c r="F1923">
        <v>2002</v>
      </c>
      <c r="G1923">
        <v>2002</v>
      </c>
      <c r="H1923">
        <v>77</v>
      </c>
      <c r="I1923">
        <v>1158853</v>
      </c>
      <c r="J1923">
        <v>6.6</v>
      </c>
      <c r="K1923">
        <v>7.7</v>
      </c>
      <c r="L1923" s="83">
        <f t="shared" ref="L1923:L1986" si="60">100000*H1923/I1923</f>
        <v>6.6445010713179329</v>
      </c>
      <c r="M1923" t="str">
        <f t="shared" ref="M1923:M1986" si="61">B1923&amp;D1923&amp;G1923</f>
        <v>UtahFemale2002</v>
      </c>
    </row>
    <row r="1924" spans="2:13">
      <c r="B1924" t="s">
        <v>62</v>
      </c>
      <c r="C1924">
        <v>49</v>
      </c>
      <c r="D1924" t="s">
        <v>12</v>
      </c>
      <c r="E1924" t="s">
        <v>13</v>
      </c>
      <c r="F1924">
        <v>2003</v>
      </c>
      <c r="G1924">
        <v>2003</v>
      </c>
      <c r="H1924">
        <v>55</v>
      </c>
      <c r="I1924">
        <v>1175867</v>
      </c>
      <c r="J1924">
        <v>4.7</v>
      </c>
      <c r="K1924">
        <v>5.0999999999999996</v>
      </c>
      <c r="L1924" s="83">
        <f t="shared" si="60"/>
        <v>4.6773997399365745</v>
      </c>
      <c r="M1924" t="str">
        <f t="shared" si="61"/>
        <v>UtahFemale2003</v>
      </c>
    </row>
    <row r="1925" spans="2:13">
      <c r="B1925" t="s">
        <v>62</v>
      </c>
      <c r="C1925">
        <v>49</v>
      </c>
      <c r="D1925" t="s">
        <v>12</v>
      </c>
      <c r="E1925" t="s">
        <v>13</v>
      </c>
      <c r="F1925">
        <v>2004</v>
      </c>
      <c r="G1925">
        <v>2004</v>
      </c>
      <c r="H1925">
        <v>67</v>
      </c>
      <c r="I1925">
        <v>1196749</v>
      </c>
      <c r="J1925">
        <v>5.6</v>
      </c>
      <c r="K1925">
        <v>6.1</v>
      </c>
      <c r="L1925" s="83">
        <f t="shared" si="60"/>
        <v>5.5985006045545056</v>
      </c>
      <c r="M1925" t="str">
        <f t="shared" si="61"/>
        <v>UtahFemale2004</v>
      </c>
    </row>
    <row r="1926" spans="2:13">
      <c r="B1926" t="s">
        <v>62</v>
      </c>
      <c r="C1926">
        <v>49</v>
      </c>
      <c r="D1926" t="s">
        <v>12</v>
      </c>
      <c r="E1926" t="s">
        <v>13</v>
      </c>
      <c r="F1926">
        <v>2005</v>
      </c>
      <c r="G1926">
        <v>2005</v>
      </c>
      <c r="H1926">
        <v>62</v>
      </c>
      <c r="I1926">
        <v>1224741</v>
      </c>
      <c r="J1926">
        <v>5.0999999999999996</v>
      </c>
      <c r="K1926">
        <v>5.5</v>
      </c>
      <c r="L1926" s="83">
        <f t="shared" si="60"/>
        <v>5.0622948035543844</v>
      </c>
      <c r="M1926" t="str">
        <f t="shared" si="61"/>
        <v>UtahFemale2005</v>
      </c>
    </row>
    <row r="1927" spans="2:13">
      <c r="B1927" t="s">
        <v>62</v>
      </c>
      <c r="C1927">
        <v>49</v>
      </c>
      <c r="D1927" t="s">
        <v>12</v>
      </c>
      <c r="E1927" t="s">
        <v>13</v>
      </c>
      <c r="F1927">
        <v>2006</v>
      </c>
      <c r="G1927">
        <v>2006</v>
      </c>
      <c r="H1927">
        <v>82</v>
      </c>
      <c r="I1927">
        <v>1257991</v>
      </c>
      <c r="J1927">
        <v>6.5</v>
      </c>
      <c r="K1927">
        <v>7.2</v>
      </c>
      <c r="L1927" s="83">
        <f t="shared" si="60"/>
        <v>6.5183296223899854</v>
      </c>
      <c r="M1927" t="str">
        <f t="shared" si="61"/>
        <v>UtahFemale2006</v>
      </c>
    </row>
    <row r="1928" spans="2:13">
      <c r="B1928" t="s">
        <v>62</v>
      </c>
      <c r="C1928">
        <v>49</v>
      </c>
      <c r="D1928" t="s">
        <v>12</v>
      </c>
      <c r="E1928" t="s">
        <v>13</v>
      </c>
      <c r="F1928">
        <v>2007</v>
      </c>
      <c r="G1928">
        <v>2007</v>
      </c>
      <c r="H1928">
        <v>76</v>
      </c>
      <c r="I1928">
        <v>1292672</v>
      </c>
      <c r="J1928">
        <v>5.9</v>
      </c>
      <c r="K1928">
        <v>6.6</v>
      </c>
      <c r="L1928" s="83">
        <f t="shared" si="60"/>
        <v>5.8792949797009602</v>
      </c>
      <c r="M1928" t="str">
        <f t="shared" si="61"/>
        <v>UtahFemale2007</v>
      </c>
    </row>
    <row r="1929" spans="2:13">
      <c r="B1929" t="s">
        <v>62</v>
      </c>
      <c r="C1929">
        <v>49</v>
      </c>
      <c r="D1929" t="s">
        <v>12</v>
      </c>
      <c r="E1929" t="s">
        <v>13</v>
      </c>
      <c r="F1929">
        <v>2008</v>
      </c>
      <c r="G1929">
        <v>2008</v>
      </c>
      <c r="H1929">
        <v>73</v>
      </c>
      <c r="I1929">
        <v>1325631</v>
      </c>
      <c r="J1929">
        <v>5.5</v>
      </c>
      <c r="K1929">
        <v>6.1</v>
      </c>
      <c r="L1929" s="83">
        <f t="shared" si="60"/>
        <v>5.5068114731776792</v>
      </c>
      <c r="M1929" t="str">
        <f t="shared" si="61"/>
        <v>UtahFemale2008</v>
      </c>
    </row>
    <row r="1930" spans="2:13">
      <c r="B1930" t="s">
        <v>62</v>
      </c>
      <c r="C1930">
        <v>49</v>
      </c>
      <c r="D1930" t="s">
        <v>12</v>
      </c>
      <c r="E1930" t="s">
        <v>13</v>
      </c>
      <c r="F1930">
        <v>2009</v>
      </c>
      <c r="G1930">
        <v>2009</v>
      </c>
      <c r="H1930">
        <v>97</v>
      </c>
      <c r="I1930">
        <v>1355509</v>
      </c>
      <c r="J1930">
        <v>7.2</v>
      </c>
      <c r="K1930">
        <v>8</v>
      </c>
      <c r="L1930" s="83">
        <f t="shared" si="60"/>
        <v>7.1559834718913704</v>
      </c>
      <c r="M1930" t="str">
        <f t="shared" si="61"/>
        <v>UtahFemale2009</v>
      </c>
    </row>
    <row r="1931" spans="2:13">
      <c r="B1931" t="s">
        <v>62</v>
      </c>
      <c r="C1931">
        <v>49</v>
      </c>
      <c r="D1931" t="s">
        <v>12</v>
      </c>
      <c r="E1931" t="s">
        <v>13</v>
      </c>
      <c r="F1931">
        <v>2010</v>
      </c>
      <c r="G1931">
        <v>2010</v>
      </c>
      <c r="H1931">
        <v>97</v>
      </c>
      <c r="I1931">
        <v>1375568</v>
      </c>
      <c r="J1931">
        <v>7.1</v>
      </c>
      <c r="K1931">
        <v>7.6</v>
      </c>
      <c r="L1931" s="83">
        <f t="shared" si="60"/>
        <v>7.0516324892698874</v>
      </c>
      <c r="M1931" t="str">
        <f t="shared" si="61"/>
        <v>UtahFemale2010</v>
      </c>
    </row>
    <row r="1932" spans="2:13">
      <c r="B1932" t="s">
        <v>62</v>
      </c>
      <c r="C1932">
        <v>49</v>
      </c>
      <c r="D1932" t="s">
        <v>12</v>
      </c>
      <c r="E1932" t="s">
        <v>13</v>
      </c>
      <c r="F1932">
        <v>2011</v>
      </c>
      <c r="G1932">
        <v>2011</v>
      </c>
      <c r="H1932">
        <v>115</v>
      </c>
      <c r="I1932">
        <v>1401715</v>
      </c>
      <c r="J1932">
        <v>8.1999999999999993</v>
      </c>
      <c r="K1932">
        <v>8.6999999999999993</v>
      </c>
      <c r="L1932" s="83">
        <f t="shared" si="60"/>
        <v>8.2042355257666504</v>
      </c>
      <c r="M1932" t="str">
        <f t="shared" si="61"/>
        <v>UtahFemale2011</v>
      </c>
    </row>
    <row r="1933" spans="2:13">
      <c r="B1933" t="s">
        <v>62</v>
      </c>
      <c r="C1933">
        <v>49</v>
      </c>
      <c r="D1933" t="s">
        <v>12</v>
      </c>
      <c r="E1933" t="s">
        <v>13</v>
      </c>
      <c r="F1933">
        <v>2012</v>
      </c>
      <c r="G1933">
        <v>2012</v>
      </c>
      <c r="H1933">
        <v>117</v>
      </c>
      <c r="I1933">
        <v>1419427</v>
      </c>
      <c r="J1933">
        <v>8.1999999999999993</v>
      </c>
      <c r="K1933">
        <v>9</v>
      </c>
      <c r="L1933" s="83">
        <f t="shared" si="60"/>
        <v>8.2427627486302573</v>
      </c>
      <c r="M1933" t="str">
        <f t="shared" si="61"/>
        <v>UtahFemale2012</v>
      </c>
    </row>
    <row r="1934" spans="2:13">
      <c r="B1934" t="s">
        <v>62</v>
      </c>
      <c r="C1934">
        <v>49</v>
      </c>
      <c r="D1934" t="s">
        <v>12</v>
      </c>
      <c r="E1934" t="s">
        <v>13</v>
      </c>
      <c r="F1934">
        <v>2013</v>
      </c>
      <c r="G1934">
        <v>2013</v>
      </c>
      <c r="H1934">
        <v>128</v>
      </c>
      <c r="I1934">
        <v>1441891</v>
      </c>
      <c r="J1934">
        <v>8.9</v>
      </c>
      <c r="K1934">
        <v>9.6</v>
      </c>
      <c r="L1934" s="83">
        <f t="shared" si="60"/>
        <v>8.8772313579875313</v>
      </c>
      <c r="M1934" t="str">
        <f t="shared" si="61"/>
        <v>UtahFemale2013</v>
      </c>
    </row>
    <row r="1935" spans="2:13">
      <c r="B1935" t="s">
        <v>62</v>
      </c>
      <c r="C1935">
        <v>49</v>
      </c>
      <c r="D1935" t="s">
        <v>12</v>
      </c>
      <c r="E1935" t="s">
        <v>13</v>
      </c>
      <c r="F1935">
        <v>2014</v>
      </c>
      <c r="G1935">
        <v>2014</v>
      </c>
      <c r="H1935">
        <v>141</v>
      </c>
      <c r="I1935">
        <v>1463152</v>
      </c>
      <c r="J1935">
        <v>9.6</v>
      </c>
      <c r="K1935">
        <v>10.3</v>
      </c>
      <c r="L1935" s="83">
        <f t="shared" si="60"/>
        <v>9.6367294717158565</v>
      </c>
      <c r="M1935" t="str">
        <f t="shared" si="61"/>
        <v>UtahFemale2014</v>
      </c>
    </row>
    <row r="1936" spans="2:13">
      <c r="B1936" t="s">
        <v>62</v>
      </c>
      <c r="C1936">
        <v>49</v>
      </c>
      <c r="D1936" t="s">
        <v>12</v>
      </c>
      <c r="E1936" t="s">
        <v>13</v>
      </c>
      <c r="F1936">
        <v>2015</v>
      </c>
      <c r="G1936">
        <v>2015</v>
      </c>
      <c r="H1936">
        <v>153</v>
      </c>
      <c r="I1936">
        <v>1488819</v>
      </c>
      <c r="J1936">
        <v>10.3</v>
      </c>
      <c r="K1936">
        <v>11.2</v>
      </c>
      <c r="L1936" s="83">
        <f t="shared" si="60"/>
        <v>10.276601789740727</v>
      </c>
      <c r="M1936" t="str">
        <f t="shared" si="61"/>
        <v>UtahFemale2015</v>
      </c>
    </row>
    <row r="1937" spans="2:13">
      <c r="B1937" t="s">
        <v>62</v>
      </c>
      <c r="C1937">
        <v>49</v>
      </c>
      <c r="D1937" t="s">
        <v>12</v>
      </c>
      <c r="E1937" t="s">
        <v>13</v>
      </c>
      <c r="F1937">
        <v>2016</v>
      </c>
      <c r="G1937">
        <v>2016</v>
      </c>
      <c r="H1937">
        <v>152</v>
      </c>
      <c r="I1937">
        <v>1515323</v>
      </c>
      <c r="J1937">
        <v>10</v>
      </c>
      <c r="K1937">
        <v>10.7</v>
      </c>
      <c r="L1937" s="83">
        <f t="shared" si="60"/>
        <v>10.030864706732492</v>
      </c>
      <c r="M1937" t="str">
        <f t="shared" si="61"/>
        <v>UtahFemale2016</v>
      </c>
    </row>
    <row r="1938" spans="2:13">
      <c r="B1938" t="s">
        <v>62</v>
      </c>
      <c r="C1938">
        <v>49</v>
      </c>
      <c r="D1938" t="s">
        <v>12</v>
      </c>
      <c r="E1938" t="s">
        <v>13</v>
      </c>
      <c r="F1938">
        <v>2017</v>
      </c>
      <c r="G1938">
        <v>2017</v>
      </c>
      <c r="H1938">
        <v>164</v>
      </c>
      <c r="I1938">
        <v>1540145</v>
      </c>
      <c r="J1938">
        <v>10.6</v>
      </c>
      <c r="K1938">
        <v>11.5</v>
      </c>
      <c r="L1938" s="83">
        <f t="shared" si="60"/>
        <v>10.648348045151593</v>
      </c>
      <c r="M1938" t="str">
        <f t="shared" si="61"/>
        <v>UtahFemale2017</v>
      </c>
    </row>
    <row r="1939" spans="2:13">
      <c r="B1939" t="s">
        <v>62</v>
      </c>
      <c r="C1939">
        <v>49</v>
      </c>
      <c r="D1939" t="s">
        <v>12</v>
      </c>
      <c r="E1939" t="s">
        <v>13</v>
      </c>
      <c r="F1939">
        <v>2018</v>
      </c>
      <c r="G1939">
        <v>2018</v>
      </c>
      <c r="H1939">
        <v>148</v>
      </c>
      <c r="I1939">
        <v>1568962</v>
      </c>
      <c r="J1939">
        <v>9.4</v>
      </c>
      <c r="K1939">
        <v>9.9</v>
      </c>
      <c r="L1939" s="83">
        <f t="shared" si="60"/>
        <v>9.4329881794460295</v>
      </c>
      <c r="M1939" t="str">
        <f t="shared" si="61"/>
        <v>UtahFemale2018</v>
      </c>
    </row>
    <row r="1940" spans="2:13">
      <c r="B1940" t="s">
        <v>62</v>
      </c>
      <c r="C1940">
        <v>49</v>
      </c>
      <c r="D1940" t="s">
        <v>12</v>
      </c>
      <c r="E1940" t="s">
        <v>13</v>
      </c>
      <c r="F1940">
        <v>2019</v>
      </c>
      <c r="G1940">
        <v>2019</v>
      </c>
      <c r="H1940">
        <v>141</v>
      </c>
      <c r="I1940">
        <v>1591041</v>
      </c>
      <c r="J1940">
        <v>8.9</v>
      </c>
      <c r="K1940">
        <v>9.3000000000000007</v>
      </c>
      <c r="L1940" s="83">
        <f t="shared" si="60"/>
        <v>8.8621223463128853</v>
      </c>
      <c r="M1940" t="str">
        <f t="shared" si="61"/>
        <v>UtahFemale2019</v>
      </c>
    </row>
    <row r="1941" spans="2:13">
      <c r="B1941" t="s">
        <v>62</v>
      </c>
      <c r="C1941">
        <v>49</v>
      </c>
      <c r="D1941" t="s">
        <v>12</v>
      </c>
      <c r="E1941" t="s">
        <v>13</v>
      </c>
      <c r="F1941">
        <v>2020</v>
      </c>
      <c r="G1941">
        <v>2020</v>
      </c>
      <c r="H1941">
        <v>136</v>
      </c>
      <c r="I1941">
        <v>1612139</v>
      </c>
      <c r="J1941">
        <v>8.4</v>
      </c>
      <c r="K1941">
        <v>8.9</v>
      </c>
      <c r="L1941" s="83">
        <f t="shared" si="60"/>
        <v>8.4359971441668495</v>
      </c>
      <c r="M1941" t="str">
        <f t="shared" si="61"/>
        <v>UtahFemale2020</v>
      </c>
    </row>
    <row r="1942" spans="2:13">
      <c r="B1942" t="s">
        <v>62</v>
      </c>
      <c r="C1942">
        <v>49</v>
      </c>
      <c r="D1942" t="s">
        <v>16</v>
      </c>
      <c r="E1942" t="s">
        <v>17</v>
      </c>
      <c r="F1942">
        <v>1999</v>
      </c>
      <c r="G1942">
        <v>1999</v>
      </c>
      <c r="H1942">
        <v>240</v>
      </c>
      <c r="I1942">
        <v>1103315</v>
      </c>
      <c r="J1942">
        <v>21.8</v>
      </c>
      <c r="K1942">
        <v>24</v>
      </c>
      <c r="L1942" s="83">
        <f t="shared" si="60"/>
        <v>21.752627309517226</v>
      </c>
      <c r="M1942" t="str">
        <f t="shared" si="61"/>
        <v>UtahMale1999</v>
      </c>
    </row>
    <row r="1943" spans="2:13">
      <c r="B1943" t="s">
        <v>62</v>
      </c>
      <c r="C1943">
        <v>49</v>
      </c>
      <c r="D1943" t="s">
        <v>16</v>
      </c>
      <c r="E1943" t="s">
        <v>17</v>
      </c>
      <c r="F1943">
        <v>2000</v>
      </c>
      <c r="G1943">
        <v>2000</v>
      </c>
      <c r="H1943">
        <v>225</v>
      </c>
      <c r="I1943">
        <v>1119031</v>
      </c>
      <c r="J1943">
        <v>20.100000000000001</v>
      </c>
      <c r="K1943">
        <v>22.8</v>
      </c>
      <c r="L1943" s="83">
        <f t="shared" si="60"/>
        <v>20.106681584335018</v>
      </c>
      <c r="M1943" t="str">
        <f t="shared" si="61"/>
        <v>UtahMale2000</v>
      </c>
    </row>
    <row r="1944" spans="2:13">
      <c r="B1944" t="s">
        <v>62</v>
      </c>
      <c r="C1944">
        <v>49</v>
      </c>
      <c r="D1944" t="s">
        <v>16</v>
      </c>
      <c r="E1944" t="s">
        <v>17</v>
      </c>
      <c r="F1944">
        <v>2001</v>
      </c>
      <c r="G1944">
        <v>2001</v>
      </c>
      <c r="H1944">
        <v>264</v>
      </c>
      <c r="I1944">
        <v>1144533</v>
      </c>
      <c r="J1944">
        <v>23.1</v>
      </c>
      <c r="K1944">
        <v>25.7</v>
      </c>
      <c r="L1944" s="83">
        <f t="shared" si="60"/>
        <v>23.066176335675774</v>
      </c>
      <c r="M1944" t="str">
        <f t="shared" si="61"/>
        <v>UtahMale2001</v>
      </c>
    </row>
    <row r="1945" spans="2:13">
      <c r="B1945" t="s">
        <v>62</v>
      </c>
      <c r="C1945">
        <v>49</v>
      </c>
      <c r="D1945" t="s">
        <v>16</v>
      </c>
      <c r="E1945" t="s">
        <v>17</v>
      </c>
      <c r="F1945">
        <v>2002</v>
      </c>
      <c r="G1945">
        <v>2002</v>
      </c>
      <c r="H1945">
        <v>263</v>
      </c>
      <c r="I1945">
        <v>1165962</v>
      </c>
      <c r="J1945">
        <v>22.6</v>
      </c>
      <c r="K1945">
        <v>25.1</v>
      </c>
      <c r="L1945" s="83">
        <f t="shared" si="60"/>
        <v>22.556481257536696</v>
      </c>
      <c r="M1945" t="str">
        <f t="shared" si="61"/>
        <v>UtahMale2002</v>
      </c>
    </row>
    <row r="1946" spans="2:13">
      <c r="B1946" t="s">
        <v>62</v>
      </c>
      <c r="C1946">
        <v>49</v>
      </c>
      <c r="D1946" t="s">
        <v>16</v>
      </c>
      <c r="E1946" t="s">
        <v>17</v>
      </c>
      <c r="F1946">
        <v>2003</v>
      </c>
      <c r="G1946">
        <v>2003</v>
      </c>
      <c r="H1946">
        <v>281</v>
      </c>
      <c r="I1946">
        <v>1184270</v>
      </c>
      <c r="J1946">
        <v>23.7</v>
      </c>
      <c r="K1946">
        <v>26.2</v>
      </c>
      <c r="L1946" s="83">
        <f t="shared" si="60"/>
        <v>23.72769723120572</v>
      </c>
      <c r="M1946" t="str">
        <f t="shared" si="61"/>
        <v>UtahMale2003</v>
      </c>
    </row>
    <row r="1947" spans="2:13">
      <c r="B1947" t="s">
        <v>62</v>
      </c>
      <c r="C1947">
        <v>49</v>
      </c>
      <c r="D1947" t="s">
        <v>16</v>
      </c>
      <c r="E1947" t="s">
        <v>17</v>
      </c>
      <c r="F1947">
        <v>2004</v>
      </c>
      <c r="G1947">
        <v>2004</v>
      </c>
      <c r="H1947">
        <v>309</v>
      </c>
      <c r="I1947">
        <v>1204831</v>
      </c>
      <c r="J1947">
        <v>25.6</v>
      </c>
      <c r="K1947">
        <v>28.8</v>
      </c>
      <c r="L1947" s="83">
        <f t="shared" si="60"/>
        <v>25.646750457118053</v>
      </c>
      <c r="M1947" t="str">
        <f t="shared" si="61"/>
        <v>UtahMale2004</v>
      </c>
    </row>
    <row r="1948" spans="2:13">
      <c r="B1948" t="s">
        <v>62</v>
      </c>
      <c r="C1948">
        <v>49</v>
      </c>
      <c r="D1948" t="s">
        <v>16</v>
      </c>
      <c r="E1948" t="s">
        <v>17</v>
      </c>
      <c r="F1948">
        <v>2005</v>
      </c>
      <c r="G1948">
        <v>2005</v>
      </c>
      <c r="H1948">
        <v>282</v>
      </c>
      <c r="I1948">
        <v>1232978</v>
      </c>
      <c r="J1948">
        <v>22.9</v>
      </c>
      <c r="K1948">
        <v>25.4</v>
      </c>
      <c r="L1948" s="83">
        <f t="shared" si="60"/>
        <v>22.871454316297616</v>
      </c>
      <c r="M1948" t="str">
        <f t="shared" si="61"/>
        <v>UtahMale2005</v>
      </c>
    </row>
    <row r="1949" spans="2:13">
      <c r="B1949" t="s">
        <v>62</v>
      </c>
      <c r="C1949">
        <v>49</v>
      </c>
      <c r="D1949" t="s">
        <v>16</v>
      </c>
      <c r="E1949" t="s">
        <v>17</v>
      </c>
      <c r="F1949">
        <v>2006</v>
      </c>
      <c r="G1949">
        <v>2006</v>
      </c>
      <c r="H1949">
        <v>280</v>
      </c>
      <c r="I1949">
        <v>1267516</v>
      </c>
      <c r="J1949">
        <v>22.1</v>
      </c>
      <c r="K1949">
        <v>25.1</v>
      </c>
      <c r="L1949" s="83">
        <f t="shared" si="60"/>
        <v>22.090450929219038</v>
      </c>
      <c r="M1949" t="str">
        <f t="shared" si="61"/>
        <v>UtahMale2006</v>
      </c>
    </row>
    <row r="1950" spans="2:13">
      <c r="B1950" t="s">
        <v>62</v>
      </c>
      <c r="C1950">
        <v>49</v>
      </c>
      <c r="D1950" t="s">
        <v>16</v>
      </c>
      <c r="E1950" t="s">
        <v>17</v>
      </c>
      <c r="F1950">
        <v>2007</v>
      </c>
      <c r="G1950">
        <v>2007</v>
      </c>
      <c r="H1950">
        <v>302</v>
      </c>
      <c r="I1950">
        <v>1305074</v>
      </c>
      <c r="J1950">
        <v>23.1</v>
      </c>
      <c r="K1950">
        <v>25.4</v>
      </c>
      <c r="L1950" s="83">
        <f t="shared" si="60"/>
        <v>23.140450273317835</v>
      </c>
      <c r="M1950" t="str">
        <f t="shared" si="61"/>
        <v>UtahMale2007</v>
      </c>
    </row>
    <row r="1951" spans="2:13">
      <c r="B1951" t="s">
        <v>62</v>
      </c>
      <c r="C1951">
        <v>49</v>
      </c>
      <c r="D1951" t="s">
        <v>16</v>
      </c>
      <c r="E1951" t="s">
        <v>17</v>
      </c>
      <c r="F1951">
        <v>2008</v>
      </c>
      <c r="G1951">
        <v>2008</v>
      </c>
      <c r="H1951">
        <v>317</v>
      </c>
      <c r="I1951">
        <v>1337398</v>
      </c>
      <c r="J1951">
        <v>23.7</v>
      </c>
      <c r="K1951">
        <v>25.6</v>
      </c>
      <c r="L1951" s="83">
        <f t="shared" si="60"/>
        <v>23.702742190432467</v>
      </c>
      <c r="M1951" t="str">
        <f t="shared" si="61"/>
        <v>UtahMale2008</v>
      </c>
    </row>
    <row r="1952" spans="2:13">
      <c r="B1952" t="s">
        <v>62</v>
      </c>
      <c r="C1952">
        <v>49</v>
      </c>
      <c r="D1952" t="s">
        <v>16</v>
      </c>
      <c r="E1952" t="s">
        <v>17</v>
      </c>
      <c r="F1952">
        <v>2009</v>
      </c>
      <c r="G1952">
        <v>2009</v>
      </c>
      <c r="H1952">
        <v>351</v>
      </c>
      <c r="I1952">
        <v>1367912</v>
      </c>
      <c r="J1952">
        <v>25.7</v>
      </c>
      <c r="K1952">
        <v>27.9</v>
      </c>
      <c r="L1952" s="83">
        <f t="shared" si="60"/>
        <v>25.659545350870523</v>
      </c>
      <c r="M1952" t="str">
        <f t="shared" si="61"/>
        <v>UtahMale2009</v>
      </c>
    </row>
    <row r="1953" spans="2:13">
      <c r="B1953" t="s">
        <v>62</v>
      </c>
      <c r="C1953">
        <v>49</v>
      </c>
      <c r="D1953" t="s">
        <v>16</v>
      </c>
      <c r="E1953" t="s">
        <v>17</v>
      </c>
      <c r="F1953">
        <v>2010</v>
      </c>
      <c r="G1953">
        <v>2010</v>
      </c>
      <c r="H1953">
        <v>374</v>
      </c>
      <c r="I1953">
        <v>1388317</v>
      </c>
      <c r="J1953">
        <v>26.9</v>
      </c>
      <c r="K1953">
        <v>29.1</v>
      </c>
      <c r="L1953" s="83">
        <f t="shared" si="60"/>
        <v>26.939092440703384</v>
      </c>
      <c r="M1953" t="str">
        <f t="shared" si="61"/>
        <v>UtahMale2010</v>
      </c>
    </row>
    <row r="1954" spans="2:13">
      <c r="B1954" t="s">
        <v>62</v>
      </c>
      <c r="C1954">
        <v>49</v>
      </c>
      <c r="D1954" t="s">
        <v>16</v>
      </c>
      <c r="E1954" t="s">
        <v>17</v>
      </c>
      <c r="F1954">
        <v>2011</v>
      </c>
      <c r="G1954">
        <v>2011</v>
      </c>
      <c r="H1954">
        <v>385</v>
      </c>
      <c r="I1954">
        <v>1415507</v>
      </c>
      <c r="J1954">
        <v>27.2</v>
      </c>
      <c r="K1954">
        <v>30.4</v>
      </c>
      <c r="L1954" s="83">
        <f t="shared" si="60"/>
        <v>27.198735152846293</v>
      </c>
      <c r="M1954" t="str">
        <f t="shared" si="61"/>
        <v>UtahMale2011</v>
      </c>
    </row>
    <row r="1955" spans="2:13">
      <c r="B1955" t="s">
        <v>62</v>
      </c>
      <c r="C1955">
        <v>49</v>
      </c>
      <c r="D1955" t="s">
        <v>16</v>
      </c>
      <c r="E1955" t="s">
        <v>17</v>
      </c>
      <c r="F1955">
        <v>2012</v>
      </c>
      <c r="G1955">
        <v>2012</v>
      </c>
      <c r="H1955">
        <v>432</v>
      </c>
      <c r="I1955">
        <v>1435860</v>
      </c>
      <c r="J1955">
        <v>30.1</v>
      </c>
      <c r="K1955">
        <v>33.200000000000003</v>
      </c>
      <c r="L1955" s="83">
        <f t="shared" si="60"/>
        <v>30.086498683715682</v>
      </c>
      <c r="M1955" t="str">
        <f t="shared" si="61"/>
        <v>UtahMale2012</v>
      </c>
    </row>
    <row r="1956" spans="2:13">
      <c r="B1956" t="s">
        <v>62</v>
      </c>
      <c r="C1956">
        <v>49</v>
      </c>
      <c r="D1956" t="s">
        <v>16</v>
      </c>
      <c r="E1956" t="s">
        <v>17</v>
      </c>
      <c r="F1956">
        <v>2013</v>
      </c>
      <c r="G1956">
        <v>2013</v>
      </c>
      <c r="H1956">
        <v>451</v>
      </c>
      <c r="I1956">
        <v>1458981</v>
      </c>
      <c r="J1956">
        <v>30.9</v>
      </c>
      <c r="K1956">
        <v>33.5</v>
      </c>
      <c r="L1956" s="83">
        <f t="shared" si="60"/>
        <v>30.911985831206849</v>
      </c>
      <c r="M1956" t="str">
        <f t="shared" si="61"/>
        <v>UtahMale2013</v>
      </c>
    </row>
    <row r="1957" spans="2:13">
      <c r="B1957" t="s">
        <v>62</v>
      </c>
      <c r="C1957">
        <v>49</v>
      </c>
      <c r="D1957" t="s">
        <v>16</v>
      </c>
      <c r="E1957" t="s">
        <v>17</v>
      </c>
      <c r="F1957">
        <v>2014</v>
      </c>
      <c r="G1957">
        <v>2014</v>
      </c>
      <c r="H1957">
        <v>418</v>
      </c>
      <c r="I1957">
        <v>1479750</v>
      </c>
      <c r="J1957">
        <v>28.2</v>
      </c>
      <c r="K1957">
        <v>31</v>
      </c>
      <c r="L1957" s="83">
        <f t="shared" si="60"/>
        <v>28.248014867376245</v>
      </c>
      <c r="M1957" t="str">
        <f t="shared" si="61"/>
        <v>UtahMale2014</v>
      </c>
    </row>
    <row r="1958" spans="2:13">
      <c r="B1958" t="s">
        <v>62</v>
      </c>
      <c r="C1958">
        <v>49</v>
      </c>
      <c r="D1958" t="s">
        <v>16</v>
      </c>
      <c r="E1958" t="s">
        <v>17</v>
      </c>
      <c r="F1958">
        <v>2015</v>
      </c>
      <c r="G1958">
        <v>2015</v>
      </c>
      <c r="H1958">
        <v>476</v>
      </c>
      <c r="I1958">
        <v>1507100</v>
      </c>
      <c r="J1958">
        <v>31.6</v>
      </c>
      <c r="K1958">
        <v>33.6</v>
      </c>
      <c r="L1958" s="83">
        <f t="shared" si="60"/>
        <v>31.583836507199258</v>
      </c>
      <c r="M1958" t="str">
        <f t="shared" si="61"/>
        <v>UtahMale2015</v>
      </c>
    </row>
    <row r="1959" spans="2:13">
      <c r="B1959" t="s">
        <v>62</v>
      </c>
      <c r="C1959">
        <v>49</v>
      </c>
      <c r="D1959" t="s">
        <v>16</v>
      </c>
      <c r="E1959" t="s">
        <v>17</v>
      </c>
      <c r="F1959">
        <v>2016</v>
      </c>
      <c r="G1959">
        <v>2016</v>
      </c>
      <c r="H1959">
        <v>467</v>
      </c>
      <c r="I1959">
        <v>1535894</v>
      </c>
      <c r="J1959">
        <v>30.4</v>
      </c>
      <c r="K1959">
        <v>32.9</v>
      </c>
      <c r="L1959" s="83">
        <f t="shared" si="60"/>
        <v>30.405744146405937</v>
      </c>
      <c r="M1959" t="str">
        <f t="shared" si="61"/>
        <v>UtahMale2016</v>
      </c>
    </row>
    <row r="1960" spans="2:13">
      <c r="B1960" t="s">
        <v>62</v>
      </c>
      <c r="C1960">
        <v>49</v>
      </c>
      <c r="D1960" t="s">
        <v>16</v>
      </c>
      <c r="E1960" t="s">
        <v>17</v>
      </c>
      <c r="F1960">
        <v>2017</v>
      </c>
      <c r="G1960">
        <v>2017</v>
      </c>
      <c r="H1960">
        <v>499</v>
      </c>
      <c r="I1960">
        <v>1561688</v>
      </c>
      <c r="J1960">
        <v>32</v>
      </c>
      <c r="K1960">
        <v>34.200000000000003</v>
      </c>
      <c r="L1960" s="83">
        <f t="shared" si="60"/>
        <v>31.952605129833874</v>
      </c>
      <c r="M1960" t="str">
        <f t="shared" si="61"/>
        <v>UtahMale2017</v>
      </c>
    </row>
    <row r="1961" spans="2:13">
      <c r="B1961" t="s">
        <v>62</v>
      </c>
      <c r="C1961">
        <v>49</v>
      </c>
      <c r="D1961" t="s">
        <v>16</v>
      </c>
      <c r="E1961" t="s">
        <v>17</v>
      </c>
      <c r="F1961">
        <v>2018</v>
      </c>
      <c r="G1961">
        <v>2018</v>
      </c>
      <c r="H1961">
        <v>516</v>
      </c>
      <c r="I1961">
        <v>1592143</v>
      </c>
      <c r="J1961">
        <v>32.4</v>
      </c>
      <c r="K1961">
        <v>34.4</v>
      </c>
      <c r="L1961" s="83">
        <f t="shared" si="60"/>
        <v>32.409149178183114</v>
      </c>
      <c r="M1961" t="str">
        <f t="shared" si="61"/>
        <v>UtahMale2018</v>
      </c>
    </row>
    <row r="1962" spans="2:13">
      <c r="B1962" t="s">
        <v>62</v>
      </c>
      <c r="C1962">
        <v>49</v>
      </c>
      <c r="D1962" t="s">
        <v>16</v>
      </c>
      <c r="E1962" t="s">
        <v>17</v>
      </c>
      <c r="F1962">
        <v>2019</v>
      </c>
      <c r="G1962">
        <v>2019</v>
      </c>
      <c r="H1962">
        <v>512</v>
      </c>
      <c r="I1962">
        <v>1614917</v>
      </c>
      <c r="J1962">
        <v>31.7</v>
      </c>
      <c r="K1962">
        <v>33</v>
      </c>
      <c r="L1962" s="83">
        <f t="shared" si="60"/>
        <v>31.704415768736101</v>
      </c>
      <c r="M1962" t="str">
        <f t="shared" si="61"/>
        <v>UtahMale2019</v>
      </c>
    </row>
    <row r="1963" spans="2:13">
      <c r="B1963" t="s">
        <v>62</v>
      </c>
      <c r="C1963">
        <v>49</v>
      </c>
      <c r="D1963" t="s">
        <v>16</v>
      </c>
      <c r="E1963" t="s">
        <v>17</v>
      </c>
      <c r="F1963">
        <v>2020</v>
      </c>
      <c r="G1963">
        <v>2020</v>
      </c>
      <c r="H1963">
        <v>514</v>
      </c>
      <c r="I1963">
        <v>1637740</v>
      </c>
      <c r="J1963">
        <v>31.4</v>
      </c>
      <c r="K1963">
        <v>32.6</v>
      </c>
      <c r="L1963" s="83">
        <f t="shared" si="60"/>
        <v>31.384713080220305</v>
      </c>
      <c r="M1963" t="str">
        <f t="shared" si="61"/>
        <v>UtahMale2020</v>
      </c>
    </row>
    <row r="1964" spans="2:13">
      <c r="B1964" t="s">
        <v>63</v>
      </c>
      <c r="C1964">
        <v>50</v>
      </c>
      <c r="D1964" t="s">
        <v>12</v>
      </c>
      <c r="E1964" t="s">
        <v>13</v>
      </c>
      <c r="F1964">
        <v>1999</v>
      </c>
      <c r="G1964">
        <v>1999</v>
      </c>
      <c r="H1964">
        <v>14</v>
      </c>
      <c r="I1964">
        <v>308398</v>
      </c>
      <c r="J1964" t="s">
        <v>19</v>
      </c>
      <c r="K1964" t="s">
        <v>19</v>
      </c>
      <c r="L1964" s="83">
        <f t="shared" si="60"/>
        <v>4.5395884538810236</v>
      </c>
      <c r="M1964" t="str">
        <f t="shared" si="61"/>
        <v>VermontFemale1999</v>
      </c>
    </row>
    <row r="1965" spans="2:13">
      <c r="B1965" t="s">
        <v>63</v>
      </c>
      <c r="C1965">
        <v>50</v>
      </c>
      <c r="D1965" t="s">
        <v>12</v>
      </c>
      <c r="E1965" t="s">
        <v>13</v>
      </c>
      <c r="F1965">
        <v>2001</v>
      </c>
      <c r="G1965">
        <v>2001</v>
      </c>
      <c r="H1965">
        <v>13</v>
      </c>
      <c r="I1965">
        <v>311779</v>
      </c>
      <c r="J1965" t="s">
        <v>19</v>
      </c>
      <c r="K1965" t="s">
        <v>19</v>
      </c>
      <c r="L1965" s="83">
        <f t="shared" si="60"/>
        <v>4.1696201476045536</v>
      </c>
      <c r="M1965" t="str">
        <f t="shared" si="61"/>
        <v>VermontFemale2001</v>
      </c>
    </row>
    <row r="1966" spans="2:13">
      <c r="B1966" t="s">
        <v>63</v>
      </c>
      <c r="C1966">
        <v>50</v>
      </c>
      <c r="D1966" t="s">
        <v>12</v>
      </c>
      <c r="E1966" t="s">
        <v>13</v>
      </c>
      <c r="F1966">
        <v>2002</v>
      </c>
      <c r="G1966">
        <v>2002</v>
      </c>
      <c r="H1966">
        <v>15</v>
      </c>
      <c r="I1966">
        <v>312959</v>
      </c>
      <c r="J1966" t="s">
        <v>19</v>
      </c>
      <c r="K1966" t="s">
        <v>19</v>
      </c>
      <c r="L1966" s="83">
        <f t="shared" si="60"/>
        <v>4.7929601002048194</v>
      </c>
      <c r="M1966" t="str">
        <f t="shared" si="61"/>
        <v>VermontFemale2002</v>
      </c>
    </row>
    <row r="1967" spans="2:13">
      <c r="B1967" t="s">
        <v>63</v>
      </c>
      <c r="C1967">
        <v>50</v>
      </c>
      <c r="D1967" t="s">
        <v>12</v>
      </c>
      <c r="E1967" t="s">
        <v>13</v>
      </c>
      <c r="F1967">
        <v>2003</v>
      </c>
      <c r="G1967">
        <v>2003</v>
      </c>
      <c r="H1967">
        <v>14</v>
      </c>
      <c r="I1967">
        <v>314206</v>
      </c>
      <c r="J1967" t="s">
        <v>19</v>
      </c>
      <c r="K1967" t="s">
        <v>19</v>
      </c>
      <c r="L1967" s="83">
        <f t="shared" si="60"/>
        <v>4.455675575896068</v>
      </c>
      <c r="M1967" t="str">
        <f t="shared" si="61"/>
        <v>VermontFemale2003</v>
      </c>
    </row>
    <row r="1968" spans="2:13">
      <c r="B1968" t="s">
        <v>63</v>
      </c>
      <c r="C1968">
        <v>50</v>
      </c>
      <c r="D1968" t="s">
        <v>12</v>
      </c>
      <c r="E1968" t="s">
        <v>13</v>
      </c>
      <c r="F1968">
        <v>2004</v>
      </c>
      <c r="G1968">
        <v>2004</v>
      </c>
      <c r="H1968">
        <v>16</v>
      </c>
      <c r="I1968">
        <v>315080</v>
      </c>
      <c r="J1968" t="s">
        <v>19</v>
      </c>
      <c r="K1968" t="s">
        <v>19</v>
      </c>
      <c r="L1968" s="83">
        <f t="shared" si="60"/>
        <v>5.0780754094198297</v>
      </c>
      <c r="M1968" t="str">
        <f t="shared" si="61"/>
        <v>VermontFemale2004</v>
      </c>
    </row>
    <row r="1969" spans="2:13">
      <c r="B1969" t="s">
        <v>63</v>
      </c>
      <c r="C1969">
        <v>50</v>
      </c>
      <c r="D1969" t="s">
        <v>12</v>
      </c>
      <c r="E1969" t="s">
        <v>13</v>
      </c>
      <c r="F1969">
        <v>2005</v>
      </c>
      <c r="G1969">
        <v>2005</v>
      </c>
      <c r="H1969">
        <v>18</v>
      </c>
      <c r="I1969">
        <v>315422</v>
      </c>
      <c r="J1969" t="s">
        <v>19</v>
      </c>
      <c r="K1969" t="s">
        <v>19</v>
      </c>
      <c r="L1969" s="83">
        <f t="shared" si="60"/>
        <v>5.7066406274768404</v>
      </c>
      <c r="M1969" t="str">
        <f t="shared" si="61"/>
        <v>VermontFemale2005</v>
      </c>
    </row>
    <row r="1970" spans="2:13">
      <c r="B1970" t="s">
        <v>63</v>
      </c>
      <c r="C1970">
        <v>50</v>
      </c>
      <c r="D1970" t="s">
        <v>12</v>
      </c>
      <c r="E1970" t="s">
        <v>13</v>
      </c>
      <c r="F1970">
        <v>2006</v>
      </c>
      <c r="G1970">
        <v>2006</v>
      </c>
      <c r="H1970">
        <v>20</v>
      </c>
      <c r="I1970">
        <v>316290</v>
      </c>
      <c r="J1970">
        <v>6.3</v>
      </c>
      <c r="K1970">
        <v>5.8</v>
      </c>
      <c r="L1970" s="83">
        <f t="shared" si="60"/>
        <v>6.3233108855796898</v>
      </c>
      <c r="M1970" t="str">
        <f t="shared" si="61"/>
        <v>VermontFemale2006</v>
      </c>
    </row>
    <row r="1971" spans="2:13">
      <c r="B1971" t="s">
        <v>63</v>
      </c>
      <c r="C1971">
        <v>50</v>
      </c>
      <c r="D1971" t="s">
        <v>12</v>
      </c>
      <c r="E1971" t="s">
        <v>13</v>
      </c>
      <c r="F1971">
        <v>2007</v>
      </c>
      <c r="G1971">
        <v>2007</v>
      </c>
      <c r="H1971">
        <v>19</v>
      </c>
      <c r="I1971">
        <v>316538</v>
      </c>
      <c r="J1971" t="s">
        <v>19</v>
      </c>
      <c r="K1971" t="s">
        <v>19</v>
      </c>
      <c r="L1971" s="83">
        <f t="shared" si="60"/>
        <v>6.0024388856946089</v>
      </c>
      <c r="M1971" t="str">
        <f t="shared" si="61"/>
        <v>VermontFemale2007</v>
      </c>
    </row>
    <row r="1972" spans="2:13">
      <c r="B1972" t="s">
        <v>63</v>
      </c>
      <c r="C1972">
        <v>50</v>
      </c>
      <c r="D1972" t="s">
        <v>12</v>
      </c>
      <c r="E1972" t="s">
        <v>13</v>
      </c>
      <c r="F1972">
        <v>2008</v>
      </c>
      <c r="G1972">
        <v>2008</v>
      </c>
      <c r="H1972">
        <v>22</v>
      </c>
      <c r="I1972">
        <v>316722</v>
      </c>
      <c r="J1972">
        <v>6.9</v>
      </c>
      <c r="K1972">
        <v>6.6</v>
      </c>
      <c r="L1972" s="83">
        <f t="shared" si="60"/>
        <v>6.9461546719204854</v>
      </c>
      <c r="M1972" t="str">
        <f t="shared" si="61"/>
        <v>VermontFemale2008</v>
      </c>
    </row>
    <row r="1973" spans="2:13">
      <c r="B1973" t="s">
        <v>63</v>
      </c>
      <c r="C1973">
        <v>50</v>
      </c>
      <c r="D1973" t="s">
        <v>12</v>
      </c>
      <c r="E1973" t="s">
        <v>13</v>
      </c>
      <c r="F1973">
        <v>2009</v>
      </c>
      <c r="G1973">
        <v>2009</v>
      </c>
      <c r="H1973">
        <v>18</v>
      </c>
      <c r="I1973">
        <v>317128</v>
      </c>
      <c r="J1973" t="s">
        <v>19</v>
      </c>
      <c r="K1973" t="s">
        <v>19</v>
      </c>
      <c r="L1973" s="83">
        <f t="shared" si="60"/>
        <v>5.6759415756413816</v>
      </c>
      <c r="M1973" t="str">
        <f t="shared" si="61"/>
        <v>VermontFemale2009</v>
      </c>
    </row>
    <row r="1974" spans="2:13">
      <c r="B1974" t="s">
        <v>63</v>
      </c>
      <c r="C1974">
        <v>50</v>
      </c>
      <c r="D1974" t="s">
        <v>12</v>
      </c>
      <c r="E1974" t="s">
        <v>13</v>
      </c>
      <c r="F1974">
        <v>2010</v>
      </c>
      <c r="G1974">
        <v>2010</v>
      </c>
      <c r="H1974">
        <v>20</v>
      </c>
      <c r="I1974">
        <v>317535</v>
      </c>
      <c r="J1974">
        <v>6.3</v>
      </c>
      <c r="K1974">
        <v>5.7</v>
      </c>
      <c r="L1974" s="83">
        <f t="shared" si="60"/>
        <v>6.2985182735761409</v>
      </c>
      <c r="M1974" t="str">
        <f t="shared" si="61"/>
        <v>VermontFemale2010</v>
      </c>
    </row>
    <row r="1975" spans="2:13">
      <c r="B1975" t="s">
        <v>63</v>
      </c>
      <c r="C1975">
        <v>50</v>
      </c>
      <c r="D1975" t="s">
        <v>12</v>
      </c>
      <c r="E1975" t="s">
        <v>13</v>
      </c>
      <c r="F1975">
        <v>2011</v>
      </c>
      <c r="G1975">
        <v>2011</v>
      </c>
      <c r="H1975">
        <v>22</v>
      </c>
      <c r="I1975">
        <v>317581</v>
      </c>
      <c r="J1975">
        <v>6.9</v>
      </c>
      <c r="K1975">
        <v>6.3</v>
      </c>
      <c r="L1975" s="83">
        <f t="shared" si="60"/>
        <v>6.9273665616016071</v>
      </c>
      <c r="M1975" t="str">
        <f t="shared" si="61"/>
        <v>VermontFemale2011</v>
      </c>
    </row>
    <row r="1976" spans="2:13">
      <c r="B1976" t="s">
        <v>63</v>
      </c>
      <c r="C1976">
        <v>50</v>
      </c>
      <c r="D1976" t="s">
        <v>12</v>
      </c>
      <c r="E1976" t="s">
        <v>13</v>
      </c>
      <c r="F1976">
        <v>2012</v>
      </c>
      <c r="G1976">
        <v>2012</v>
      </c>
      <c r="H1976">
        <v>11</v>
      </c>
      <c r="I1976">
        <v>317233</v>
      </c>
      <c r="J1976" t="s">
        <v>19</v>
      </c>
      <c r="K1976" t="s">
        <v>19</v>
      </c>
      <c r="L1976" s="83">
        <f t="shared" si="60"/>
        <v>3.4674828911241895</v>
      </c>
      <c r="M1976" t="str">
        <f t="shared" si="61"/>
        <v>VermontFemale2012</v>
      </c>
    </row>
    <row r="1977" spans="2:13">
      <c r="B1977" t="s">
        <v>63</v>
      </c>
      <c r="C1977">
        <v>50</v>
      </c>
      <c r="D1977" t="s">
        <v>12</v>
      </c>
      <c r="E1977" t="s">
        <v>13</v>
      </c>
      <c r="F1977">
        <v>2013</v>
      </c>
      <c r="G1977">
        <v>2013</v>
      </c>
      <c r="H1977">
        <v>30</v>
      </c>
      <c r="I1977">
        <v>317442</v>
      </c>
      <c r="J1977">
        <v>9.5</v>
      </c>
      <c r="K1977">
        <v>9.1999999999999993</v>
      </c>
      <c r="L1977" s="83">
        <f t="shared" si="60"/>
        <v>9.4505452964636056</v>
      </c>
      <c r="M1977" t="str">
        <f t="shared" si="61"/>
        <v>VermontFemale2013</v>
      </c>
    </row>
    <row r="1978" spans="2:13">
      <c r="B1978" t="s">
        <v>63</v>
      </c>
      <c r="C1978">
        <v>50</v>
      </c>
      <c r="D1978" t="s">
        <v>12</v>
      </c>
      <c r="E1978" t="s">
        <v>13</v>
      </c>
      <c r="F1978">
        <v>2014</v>
      </c>
      <c r="G1978">
        <v>2014</v>
      </c>
      <c r="H1978">
        <v>22</v>
      </c>
      <c r="I1978">
        <v>317713</v>
      </c>
      <c r="J1978">
        <v>6.9</v>
      </c>
      <c r="K1978">
        <v>7</v>
      </c>
      <c r="L1978" s="83">
        <f t="shared" si="60"/>
        <v>6.9244884534155036</v>
      </c>
      <c r="M1978" t="str">
        <f t="shared" si="61"/>
        <v>VermontFemale2014</v>
      </c>
    </row>
    <row r="1979" spans="2:13">
      <c r="B1979" t="s">
        <v>63</v>
      </c>
      <c r="C1979">
        <v>50</v>
      </c>
      <c r="D1979" t="s">
        <v>12</v>
      </c>
      <c r="E1979" t="s">
        <v>13</v>
      </c>
      <c r="F1979">
        <v>2015</v>
      </c>
      <c r="G1979">
        <v>2015</v>
      </c>
      <c r="H1979">
        <v>16</v>
      </c>
      <c r="I1979">
        <v>317516</v>
      </c>
      <c r="J1979" t="s">
        <v>19</v>
      </c>
      <c r="K1979" t="s">
        <v>19</v>
      </c>
      <c r="L1979" s="83">
        <f t="shared" si="60"/>
        <v>5.0391161390292138</v>
      </c>
      <c r="M1979" t="str">
        <f t="shared" si="61"/>
        <v>VermontFemale2015</v>
      </c>
    </row>
    <row r="1980" spans="2:13">
      <c r="B1980" t="s">
        <v>63</v>
      </c>
      <c r="C1980">
        <v>50</v>
      </c>
      <c r="D1980" t="s">
        <v>12</v>
      </c>
      <c r="E1980" t="s">
        <v>13</v>
      </c>
      <c r="F1980">
        <v>2016</v>
      </c>
      <c r="G1980">
        <v>2016</v>
      </c>
      <c r="H1980">
        <v>24</v>
      </c>
      <c r="I1980">
        <v>316128</v>
      </c>
      <c r="J1980">
        <v>7.6</v>
      </c>
      <c r="K1980">
        <v>7.1</v>
      </c>
      <c r="L1980" s="83">
        <f t="shared" si="60"/>
        <v>7.5918615244457941</v>
      </c>
      <c r="M1980" t="str">
        <f t="shared" si="61"/>
        <v>VermontFemale2016</v>
      </c>
    </row>
    <row r="1981" spans="2:13">
      <c r="B1981" t="s">
        <v>63</v>
      </c>
      <c r="C1981">
        <v>50</v>
      </c>
      <c r="D1981" t="s">
        <v>12</v>
      </c>
      <c r="E1981" t="s">
        <v>13</v>
      </c>
      <c r="F1981">
        <v>2017</v>
      </c>
      <c r="G1981">
        <v>2017</v>
      </c>
      <c r="H1981">
        <v>29</v>
      </c>
      <c r="I1981">
        <v>315401</v>
      </c>
      <c r="J1981">
        <v>9.1999999999999993</v>
      </c>
      <c r="K1981">
        <v>9</v>
      </c>
      <c r="L1981" s="83">
        <f t="shared" si="60"/>
        <v>9.1946442782362769</v>
      </c>
      <c r="M1981" t="str">
        <f t="shared" si="61"/>
        <v>VermontFemale2017</v>
      </c>
    </row>
    <row r="1982" spans="2:13">
      <c r="B1982" t="s">
        <v>63</v>
      </c>
      <c r="C1982">
        <v>50</v>
      </c>
      <c r="D1982" t="s">
        <v>12</v>
      </c>
      <c r="E1982" t="s">
        <v>13</v>
      </c>
      <c r="F1982">
        <v>2018</v>
      </c>
      <c r="G1982">
        <v>2018</v>
      </c>
      <c r="H1982">
        <v>23</v>
      </c>
      <c r="I1982">
        <v>317047</v>
      </c>
      <c r="J1982">
        <v>7.3</v>
      </c>
      <c r="K1982">
        <v>6.6</v>
      </c>
      <c r="L1982" s="83">
        <f t="shared" si="60"/>
        <v>7.254444924569543</v>
      </c>
      <c r="M1982" t="str">
        <f t="shared" si="61"/>
        <v>VermontFemale2018</v>
      </c>
    </row>
    <row r="1983" spans="2:13">
      <c r="B1983" t="s">
        <v>63</v>
      </c>
      <c r="C1983">
        <v>50</v>
      </c>
      <c r="D1983" t="s">
        <v>12</v>
      </c>
      <c r="E1983" t="s">
        <v>13</v>
      </c>
      <c r="F1983">
        <v>2019</v>
      </c>
      <c r="G1983">
        <v>2019</v>
      </c>
      <c r="H1983">
        <v>25</v>
      </c>
      <c r="I1983">
        <v>315673</v>
      </c>
      <c r="J1983">
        <v>7.9</v>
      </c>
      <c r="K1983">
        <v>7.6</v>
      </c>
      <c r="L1983" s="83">
        <f t="shared" si="60"/>
        <v>7.9195876745873104</v>
      </c>
      <c r="M1983" t="str">
        <f t="shared" si="61"/>
        <v>VermontFemale2019</v>
      </c>
    </row>
    <row r="1984" spans="2:13">
      <c r="B1984" t="s">
        <v>63</v>
      </c>
      <c r="C1984">
        <v>50</v>
      </c>
      <c r="D1984" t="s">
        <v>12</v>
      </c>
      <c r="E1984" t="s">
        <v>13</v>
      </c>
      <c r="F1984">
        <v>2020</v>
      </c>
      <c r="G1984">
        <v>2020</v>
      </c>
      <c r="H1984">
        <v>22</v>
      </c>
      <c r="I1984">
        <v>315355</v>
      </c>
      <c r="J1984">
        <v>7</v>
      </c>
      <c r="K1984">
        <v>7</v>
      </c>
      <c r="L1984" s="83">
        <f t="shared" si="60"/>
        <v>6.9762648443817286</v>
      </c>
      <c r="M1984" t="str">
        <f t="shared" si="61"/>
        <v>VermontFemale2020</v>
      </c>
    </row>
    <row r="1985" spans="2:13">
      <c r="B1985" t="s">
        <v>63</v>
      </c>
      <c r="C1985">
        <v>50</v>
      </c>
      <c r="D1985" t="s">
        <v>16</v>
      </c>
      <c r="E1985" t="s">
        <v>17</v>
      </c>
      <c r="F1985">
        <v>1999</v>
      </c>
      <c r="G1985">
        <v>1999</v>
      </c>
      <c r="H1985">
        <v>49</v>
      </c>
      <c r="I1985">
        <v>296285</v>
      </c>
      <c r="J1985">
        <v>16.5</v>
      </c>
      <c r="K1985">
        <v>17.3</v>
      </c>
      <c r="L1985" s="83">
        <f t="shared" si="60"/>
        <v>16.53813051622593</v>
      </c>
      <c r="M1985" t="str">
        <f t="shared" si="61"/>
        <v>VermontMale1999</v>
      </c>
    </row>
    <row r="1986" spans="2:13">
      <c r="B1986" t="s">
        <v>63</v>
      </c>
      <c r="C1986">
        <v>50</v>
      </c>
      <c r="D1986" t="s">
        <v>16</v>
      </c>
      <c r="E1986" t="s">
        <v>17</v>
      </c>
      <c r="F1986">
        <v>2000</v>
      </c>
      <c r="G1986">
        <v>2000</v>
      </c>
      <c r="H1986">
        <v>68</v>
      </c>
      <c r="I1986">
        <v>298337</v>
      </c>
      <c r="J1986">
        <v>22.8</v>
      </c>
      <c r="K1986">
        <v>23.1</v>
      </c>
      <c r="L1986" s="83">
        <f t="shared" si="60"/>
        <v>22.793015951759251</v>
      </c>
      <c r="M1986" t="str">
        <f t="shared" si="61"/>
        <v>VermontMale2000</v>
      </c>
    </row>
    <row r="1987" spans="2:13">
      <c r="B1987" t="s">
        <v>63</v>
      </c>
      <c r="C1987">
        <v>50</v>
      </c>
      <c r="D1987" t="s">
        <v>16</v>
      </c>
      <c r="E1987" t="s">
        <v>17</v>
      </c>
      <c r="F1987">
        <v>2001</v>
      </c>
      <c r="G1987">
        <v>2001</v>
      </c>
      <c r="H1987">
        <v>59</v>
      </c>
      <c r="I1987">
        <v>300444</v>
      </c>
      <c r="J1987">
        <v>19.600000000000001</v>
      </c>
      <c r="K1987">
        <v>20</v>
      </c>
      <c r="L1987" s="83">
        <f t="shared" ref="L1987:L2050" si="62">100000*H1987/I1987</f>
        <v>19.637603014205641</v>
      </c>
      <c r="M1987" t="str">
        <f t="shared" ref="M1987:M2050" si="63">B1987&amp;D1987&amp;G1987</f>
        <v>VermontMale2001</v>
      </c>
    </row>
    <row r="1988" spans="2:13">
      <c r="B1988" t="s">
        <v>63</v>
      </c>
      <c r="C1988">
        <v>50</v>
      </c>
      <c r="D1988" t="s">
        <v>16</v>
      </c>
      <c r="E1988" t="s">
        <v>17</v>
      </c>
      <c r="F1988">
        <v>2002</v>
      </c>
      <c r="G1988">
        <v>2002</v>
      </c>
      <c r="H1988">
        <v>75</v>
      </c>
      <c r="I1988">
        <v>302483</v>
      </c>
      <c r="J1988">
        <v>24.8</v>
      </c>
      <c r="K1988">
        <v>24.7</v>
      </c>
      <c r="L1988" s="83">
        <f t="shared" si="62"/>
        <v>24.794781855509235</v>
      </c>
      <c r="M1988" t="str">
        <f t="shared" si="63"/>
        <v>VermontMale2002</v>
      </c>
    </row>
    <row r="1989" spans="2:13">
      <c r="B1989" t="s">
        <v>63</v>
      </c>
      <c r="C1989">
        <v>50</v>
      </c>
      <c r="D1989" t="s">
        <v>16</v>
      </c>
      <c r="E1989" t="s">
        <v>17</v>
      </c>
      <c r="F1989">
        <v>2003</v>
      </c>
      <c r="G1989">
        <v>2003</v>
      </c>
      <c r="H1989">
        <v>69</v>
      </c>
      <c r="I1989">
        <v>303652</v>
      </c>
      <c r="J1989">
        <v>22.7</v>
      </c>
      <c r="K1989">
        <v>22.5</v>
      </c>
      <c r="L1989" s="83">
        <f t="shared" si="62"/>
        <v>22.723380712130993</v>
      </c>
      <c r="M1989" t="str">
        <f t="shared" si="63"/>
        <v>VermontMale2003</v>
      </c>
    </row>
    <row r="1990" spans="2:13">
      <c r="B1990" t="s">
        <v>63</v>
      </c>
      <c r="C1990">
        <v>50</v>
      </c>
      <c r="D1990" t="s">
        <v>16</v>
      </c>
      <c r="E1990" t="s">
        <v>17</v>
      </c>
      <c r="F1990">
        <v>2004</v>
      </c>
      <c r="G1990">
        <v>2004</v>
      </c>
      <c r="H1990">
        <v>77</v>
      </c>
      <c r="I1990">
        <v>304840</v>
      </c>
      <c r="J1990">
        <v>25.3</v>
      </c>
      <c r="K1990">
        <v>25.3</v>
      </c>
      <c r="L1990" s="83">
        <f t="shared" si="62"/>
        <v>25.259152342212307</v>
      </c>
      <c r="M1990" t="str">
        <f t="shared" si="63"/>
        <v>VermontMale2004</v>
      </c>
    </row>
    <row r="1991" spans="2:13">
      <c r="B1991" t="s">
        <v>63</v>
      </c>
      <c r="C1991">
        <v>50</v>
      </c>
      <c r="D1991" t="s">
        <v>16</v>
      </c>
      <c r="E1991" t="s">
        <v>17</v>
      </c>
      <c r="F1991">
        <v>2005</v>
      </c>
      <c r="G1991">
        <v>2005</v>
      </c>
      <c r="H1991">
        <v>59</v>
      </c>
      <c r="I1991">
        <v>305793</v>
      </c>
      <c r="J1991">
        <v>19.3</v>
      </c>
      <c r="K1991">
        <v>20.100000000000001</v>
      </c>
      <c r="L1991" s="83">
        <f t="shared" si="62"/>
        <v>19.294097641214808</v>
      </c>
      <c r="M1991" t="str">
        <f t="shared" si="63"/>
        <v>VermontMale2005</v>
      </c>
    </row>
    <row r="1992" spans="2:13">
      <c r="B1992" t="s">
        <v>63</v>
      </c>
      <c r="C1992">
        <v>50</v>
      </c>
      <c r="D1992" t="s">
        <v>16</v>
      </c>
      <c r="E1992" t="s">
        <v>17</v>
      </c>
      <c r="F1992">
        <v>2006</v>
      </c>
      <c r="G1992">
        <v>2006</v>
      </c>
      <c r="H1992">
        <v>61</v>
      </c>
      <c r="I1992">
        <v>306602</v>
      </c>
      <c r="J1992">
        <v>19.899999999999999</v>
      </c>
      <c r="K1992">
        <v>19.600000000000001</v>
      </c>
      <c r="L1992" s="83">
        <f t="shared" si="62"/>
        <v>19.895499703198283</v>
      </c>
      <c r="M1992" t="str">
        <f t="shared" si="63"/>
        <v>VermontMale2006</v>
      </c>
    </row>
    <row r="1993" spans="2:13">
      <c r="B1993" t="s">
        <v>63</v>
      </c>
      <c r="C1993">
        <v>50</v>
      </c>
      <c r="D1993" t="s">
        <v>16</v>
      </c>
      <c r="E1993" t="s">
        <v>17</v>
      </c>
      <c r="F1993">
        <v>2007</v>
      </c>
      <c r="G1993">
        <v>2007</v>
      </c>
      <c r="H1993">
        <v>70</v>
      </c>
      <c r="I1993">
        <v>306943</v>
      </c>
      <c r="J1993">
        <v>22.8</v>
      </c>
      <c r="K1993">
        <v>22.7</v>
      </c>
      <c r="L1993" s="83">
        <f t="shared" si="62"/>
        <v>22.805537184428378</v>
      </c>
      <c r="M1993" t="str">
        <f t="shared" si="63"/>
        <v>VermontMale2007</v>
      </c>
    </row>
    <row r="1994" spans="2:13">
      <c r="B1994" t="s">
        <v>63</v>
      </c>
      <c r="C1994">
        <v>50</v>
      </c>
      <c r="D1994" t="s">
        <v>16</v>
      </c>
      <c r="E1994" t="s">
        <v>17</v>
      </c>
      <c r="F1994">
        <v>2008</v>
      </c>
      <c r="G1994">
        <v>2008</v>
      </c>
      <c r="H1994">
        <v>72</v>
      </c>
      <c r="I1994">
        <v>307429</v>
      </c>
      <c r="J1994">
        <v>23.4</v>
      </c>
      <c r="K1994">
        <v>21.9</v>
      </c>
      <c r="L1994" s="83">
        <f t="shared" si="62"/>
        <v>23.42004170068536</v>
      </c>
      <c r="M1994" t="str">
        <f t="shared" si="63"/>
        <v>VermontMale2008</v>
      </c>
    </row>
    <row r="1995" spans="2:13">
      <c r="B1995" t="s">
        <v>63</v>
      </c>
      <c r="C1995">
        <v>50</v>
      </c>
      <c r="D1995" t="s">
        <v>16</v>
      </c>
      <c r="E1995" t="s">
        <v>17</v>
      </c>
      <c r="F1995">
        <v>2009</v>
      </c>
      <c r="G1995">
        <v>2009</v>
      </c>
      <c r="H1995">
        <v>69</v>
      </c>
      <c r="I1995">
        <v>307689</v>
      </c>
      <c r="J1995">
        <v>22.4</v>
      </c>
      <c r="K1995">
        <v>22</v>
      </c>
      <c r="L1995" s="83">
        <f t="shared" si="62"/>
        <v>22.425241071341517</v>
      </c>
      <c r="M1995" t="str">
        <f t="shared" si="63"/>
        <v>VermontMale2009</v>
      </c>
    </row>
    <row r="1996" spans="2:13">
      <c r="B1996" t="s">
        <v>63</v>
      </c>
      <c r="C1996">
        <v>50</v>
      </c>
      <c r="D1996" t="s">
        <v>16</v>
      </c>
      <c r="E1996" t="s">
        <v>17</v>
      </c>
      <c r="F1996">
        <v>2010</v>
      </c>
      <c r="G1996">
        <v>2010</v>
      </c>
      <c r="H1996">
        <v>86</v>
      </c>
      <c r="I1996">
        <v>308206</v>
      </c>
      <c r="J1996">
        <v>27.9</v>
      </c>
      <c r="K1996">
        <v>26.5</v>
      </c>
      <c r="L1996" s="83">
        <f t="shared" si="62"/>
        <v>27.903415248243057</v>
      </c>
      <c r="M1996" t="str">
        <f t="shared" si="63"/>
        <v>VermontMale2010</v>
      </c>
    </row>
    <row r="1997" spans="2:13">
      <c r="B1997" t="s">
        <v>63</v>
      </c>
      <c r="C1997">
        <v>50</v>
      </c>
      <c r="D1997" t="s">
        <v>16</v>
      </c>
      <c r="E1997" t="s">
        <v>17</v>
      </c>
      <c r="F1997">
        <v>2011</v>
      </c>
      <c r="G1997">
        <v>2011</v>
      </c>
      <c r="H1997">
        <v>98</v>
      </c>
      <c r="I1997">
        <v>308850</v>
      </c>
      <c r="J1997">
        <v>31.7</v>
      </c>
      <c r="K1997">
        <v>30.4</v>
      </c>
      <c r="L1997" s="83">
        <f t="shared" si="62"/>
        <v>31.73061356645621</v>
      </c>
      <c r="M1997" t="str">
        <f t="shared" si="63"/>
        <v>VermontMale2011</v>
      </c>
    </row>
    <row r="1998" spans="2:13">
      <c r="B1998" t="s">
        <v>63</v>
      </c>
      <c r="C1998">
        <v>50</v>
      </c>
      <c r="D1998" t="s">
        <v>16</v>
      </c>
      <c r="E1998" t="s">
        <v>17</v>
      </c>
      <c r="F1998">
        <v>2012</v>
      </c>
      <c r="G1998">
        <v>2012</v>
      </c>
      <c r="H1998">
        <v>76</v>
      </c>
      <c r="I1998">
        <v>308778</v>
      </c>
      <c r="J1998">
        <v>24.6</v>
      </c>
      <c r="K1998">
        <v>23.4</v>
      </c>
      <c r="L1998" s="83">
        <f t="shared" si="62"/>
        <v>24.613152491433976</v>
      </c>
      <c r="M1998" t="str">
        <f t="shared" si="63"/>
        <v>VermontMale2012</v>
      </c>
    </row>
    <row r="1999" spans="2:13">
      <c r="B1999" t="s">
        <v>63</v>
      </c>
      <c r="C1999">
        <v>50</v>
      </c>
      <c r="D1999" t="s">
        <v>16</v>
      </c>
      <c r="E1999" t="s">
        <v>17</v>
      </c>
      <c r="F1999">
        <v>2013</v>
      </c>
      <c r="G1999">
        <v>2013</v>
      </c>
      <c r="H1999">
        <v>81</v>
      </c>
      <c r="I1999">
        <v>309188</v>
      </c>
      <c r="J1999">
        <v>26.2</v>
      </c>
      <c r="K1999">
        <v>24.6</v>
      </c>
      <c r="L1999" s="83">
        <f t="shared" si="62"/>
        <v>26.197653207757092</v>
      </c>
      <c r="M1999" t="str">
        <f t="shared" si="63"/>
        <v>VermontMale2013</v>
      </c>
    </row>
    <row r="2000" spans="2:13">
      <c r="B2000" t="s">
        <v>63</v>
      </c>
      <c r="C2000">
        <v>50</v>
      </c>
      <c r="D2000" t="s">
        <v>16</v>
      </c>
      <c r="E2000" t="s">
        <v>17</v>
      </c>
      <c r="F2000">
        <v>2014</v>
      </c>
      <c r="G2000">
        <v>2014</v>
      </c>
      <c r="H2000">
        <v>102</v>
      </c>
      <c r="I2000">
        <v>308849</v>
      </c>
      <c r="J2000">
        <v>33</v>
      </c>
      <c r="K2000">
        <v>31</v>
      </c>
      <c r="L2000" s="83">
        <f t="shared" si="62"/>
        <v>33.025847582475578</v>
      </c>
      <c r="M2000" t="str">
        <f t="shared" si="63"/>
        <v>VermontMale2014</v>
      </c>
    </row>
    <row r="2001" spans="2:13">
      <c r="B2001" t="s">
        <v>63</v>
      </c>
      <c r="C2001">
        <v>50</v>
      </c>
      <c r="D2001" t="s">
        <v>16</v>
      </c>
      <c r="E2001" t="s">
        <v>17</v>
      </c>
      <c r="F2001">
        <v>2015</v>
      </c>
      <c r="G2001">
        <v>2015</v>
      </c>
      <c r="H2001">
        <v>87</v>
      </c>
      <c r="I2001">
        <v>308526</v>
      </c>
      <c r="J2001">
        <v>28.2</v>
      </c>
      <c r="K2001">
        <v>24.9</v>
      </c>
      <c r="L2001" s="83">
        <f t="shared" si="62"/>
        <v>28.198595904397035</v>
      </c>
      <c r="M2001" t="str">
        <f t="shared" si="63"/>
        <v>VermontMale2015</v>
      </c>
    </row>
    <row r="2002" spans="2:13">
      <c r="B2002" t="s">
        <v>63</v>
      </c>
      <c r="C2002">
        <v>50</v>
      </c>
      <c r="D2002" t="s">
        <v>16</v>
      </c>
      <c r="E2002" t="s">
        <v>17</v>
      </c>
      <c r="F2002">
        <v>2016</v>
      </c>
      <c r="G2002">
        <v>2016</v>
      </c>
      <c r="H2002">
        <v>93</v>
      </c>
      <c r="I2002">
        <v>308466</v>
      </c>
      <c r="J2002">
        <v>30.1</v>
      </c>
      <c r="K2002">
        <v>28.3</v>
      </c>
      <c r="L2002" s="83">
        <f t="shared" si="62"/>
        <v>30.14918986209177</v>
      </c>
      <c r="M2002" t="str">
        <f t="shared" si="63"/>
        <v>VermontMale2016</v>
      </c>
    </row>
    <row r="2003" spans="2:13">
      <c r="B2003" t="s">
        <v>63</v>
      </c>
      <c r="C2003">
        <v>50</v>
      </c>
      <c r="D2003" t="s">
        <v>16</v>
      </c>
      <c r="E2003" t="s">
        <v>17</v>
      </c>
      <c r="F2003">
        <v>2017</v>
      </c>
      <c r="G2003">
        <v>2017</v>
      </c>
      <c r="H2003">
        <v>82</v>
      </c>
      <c r="I2003">
        <v>308256</v>
      </c>
      <c r="J2003">
        <v>26.6</v>
      </c>
      <c r="K2003">
        <v>27.9</v>
      </c>
      <c r="L2003" s="83">
        <f t="shared" si="62"/>
        <v>26.601266479808992</v>
      </c>
      <c r="M2003" t="str">
        <f t="shared" si="63"/>
        <v>VermontMale2017</v>
      </c>
    </row>
    <row r="2004" spans="2:13">
      <c r="B2004" t="s">
        <v>63</v>
      </c>
      <c r="C2004">
        <v>50</v>
      </c>
      <c r="D2004" t="s">
        <v>16</v>
      </c>
      <c r="E2004" t="s">
        <v>17</v>
      </c>
      <c r="F2004">
        <v>2018</v>
      </c>
      <c r="G2004">
        <v>2018</v>
      </c>
      <c r="H2004">
        <v>102</v>
      </c>
      <c r="I2004">
        <v>309252</v>
      </c>
      <c r="J2004">
        <v>33</v>
      </c>
      <c r="K2004">
        <v>31.4</v>
      </c>
      <c r="L2004" s="83">
        <f t="shared" si="62"/>
        <v>32.982810135423541</v>
      </c>
      <c r="M2004" t="str">
        <f t="shared" si="63"/>
        <v>VermontMale2018</v>
      </c>
    </row>
    <row r="2005" spans="2:13">
      <c r="B2005" t="s">
        <v>63</v>
      </c>
      <c r="C2005">
        <v>50</v>
      </c>
      <c r="D2005" t="s">
        <v>16</v>
      </c>
      <c r="E2005" t="s">
        <v>17</v>
      </c>
      <c r="F2005">
        <v>2019</v>
      </c>
      <c r="G2005">
        <v>2019</v>
      </c>
      <c r="H2005">
        <v>85</v>
      </c>
      <c r="I2005">
        <v>308316</v>
      </c>
      <c r="J2005">
        <v>27.6</v>
      </c>
      <c r="K2005">
        <v>24.8</v>
      </c>
      <c r="L2005" s="83">
        <f t="shared" si="62"/>
        <v>27.569117399032162</v>
      </c>
      <c r="M2005" t="str">
        <f t="shared" si="63"/>
        <v>VermontMale2019</v>
      </c>
    </row>
    <row r="2006" spans="2:13">
      <c r="B2006" t="s">
        <v>63</v>
      </c>
      <c r="C2006">
        <v>50</v>
      </c>
      <c r="D2006" t="s">
        <v>16</v>
      </c>
      <c r="E2006" t="s">
        <v>17</v>
      </c>
      <c r="F2006">
        <v>2020</v>
      </c>
      <c r="G2006">
        <v>2020</v>
      </c>
      <c r="H2006">
        <v>95</v>
      </c>
      <c r="I2006">
        <v>307992</v>
      </c>
      <c r="J2006">
        <v>30.8</v>
      </c>
      <c r="K2006">
        <v>29.3</v>
      </c>
      <c r="L2006" s="83">
        <f t="shared" si="62"/>
        <v>30.844957011870438</v>
      </c>
      <c r="M2006" t="str">
        <f t="shared" si="63"/>
        <v>VermontMale2020</v>
      </c>
    </row>
    <row r="2007" spans="2:13">
      <c r="B2007" t="s">
        <v>64</v>
      </c>
      <c r="C2007">
        <v>51</v>
      </c>
      <c r="D2007" t="s">
        <v>12</v>
      </c>
      <c r="E2007" t="s">
        <v>13</v>
      </c>
      <c r="F2007">
        <v>1999</v>
      </c>
      <c r="G2007">
        <v>1999</v>
      </c>
      <c r="H2007">
        <v>166</v>
      </c>
      <c r="I2007">
        <v>3569683</v>
      </c>
      <c r="J2007">
        <v>4.7</v>
      </c>
      <c r="K2007">
        <v>4.5</v>
      </c>
      <c r="L2007" s="83">
        <f t="shared" si="62"/>
        <v>4.6502728673666542</v>
      </c>
      <c r="M2007" t="str">
        <f t="shared" si="63"/>
        <v>VirginiaFemale1999</v>
      </c>
    </row>
    <row r="2008" spans="2:13">
      <c r="B2008" t="s">
        <v>64</v>
      </c>
      <c r="C2008">
        <v>51</v>
      </c>
      <c r="D2008" t="s">
        <v>12</v>
      </c>
      <c r="E2008" t="s">
        <v>13</v>
      </c>
      <c r="F2008">
        <v>2000</v>
      </c>
      <c r="G2008">
        <v>2000</v>
      </c>
      <c r="H2008">
        <v>167</v>
      </c>
      <c r="I2008">
        <v>3606620</v>
      </c>
      <c r="J2008">
        <v>4.5999999999999996</v>
      </c>
      <c r="K2008">
        <v>4.5</v>
      </c>
      <c r="L2008" s="83">
        <f t="shared" si="62"/>
        <v>4.6303741453216585</v>
      </c>
      <c r="M2008" t="str">
        <f t="shared" si="63"/>
        <v>VirginiaFemale2000</v>
      </c>
    </row>
    <row r="2009" spans="2:13">
      <c r="B2009" t="s">
        <v>64</v>
      </c>
      <c r="C2009">
        <v>51</v>
      </c>
      <c r="D2009" t="s">
        <v>12</v>
      </c>
      <c r="E2009" t="s">
        <v>13</v>
      </c>
      <c r="F2009">
        <v>2001</v>
      </c>
      <c r="G2009">
        <v>2001</v>
      </c>
      <c r="H2009">
        <v>176</v>
      </c>
      <c r="I2009">
        <v>3665386</v>
      </c>
      <c r="J2009">
        <v>4.8</v>
      </c>
      <c r="K2009">
        <v>4.7</v>
      </c>
      <c r="L2009" s="83">
        <f t="shared" si="62"/>
        <v>4.8016770948544032</v>
      </c>
      <c r="M2009" t="str">
        <f t="shared" si="63"/>
        <v>VirginiaFemale2001</v>
      </c>
    </row>
    <row r="2010" spans="2:13">
      <c r="B2010" t="s">
        <v>64</v>
      </c>
      <c r="C2010">
        <v>51</v>
      </c>
      <c r="D2010" t="s">
        <v>12</v>
      </c>
      <c r="E2010" t="s">
        <v>13</v>
      </c>
      <c r="F2010">
        <v>2002</v>
      </c>
      <c r="G2010">
        <v>2002</v>
      </c>
      <c r="H2010">
        <v>175</v>
      </c>
      <c r="I2010">
        <v>3713695</v>
      </c>
      <c r="J2010">
        <v>4.7</v>
      </c>
      <c r="K2010">
        <v>4.5999999999999996</v>
      </c>
      <c r="L2010" s="83">
        <f t="shared" si="62"/>
        <v>4.7122878965558561</v>
      </c>
      <c r="M2010" t="str">
        <f t="shared" si="63"/>
        <v>VirginiaFemale2002</v>
      </c>
    </row>
    <row r="2011" spans="2:13">
      <c r="B2011" t="s">
        <v>64</v>
      </c>
      <c r="C2011">
        <v>51</v>
      </c>
      <c r="D2011" t="s">
        <v>12</v>
      </c>
      <c r="E2011" t="s">
        <v>13</v>
      </c>
      <c r="F2011">
        <v>2003</v>
      </c>
      <c r="G2011">
        <v>2003</v>
      </c>
      <c r="H2011">
        <v>177</v>
      </c>
      <c r="I2011">
        <v>3757780</v>
      </c>
      <c r="J2011">
        <v>4.7</v>
      </c>
      <c r="K2011">
        <v>4.5999999999999996</v>
      </c>
      <c r="L2011" s="83">
        <f t="shared" si="62"/>
        <v>4.7102278472928161</v>
      </c>
      <c r="M2011" t="str">
        <f t="shared" si="63"/>
        <v>VirginiaFemale2003</v>
      </c>
    </row>
    <row r="2012" spans="2:13">
      <c r="B2012" t="s">
        <v>64</v>
      </c>
      <c r="C2012">
        <v>51</v>
      </c>
      <c r="D2012" t="s">
        <v>12</v>
      </c>
      <c r="E2012" t="s">
        <v>13</v>
      </c>
      <c r="F2012">
        <v>2004</v>
      </c>
      <c r="G2012">
        <v>2004</v>
      </c>
      <c r="H2012">
        <v>171</v>
      </c>
      <c r="I2012">
        <v>3814310</v>
      </c>
      <c r="J2012">
        <v>4.5</v>
      </c>
      <c r="K2012">
        <v>4.3</v>
      </c>
      <c r="L2012" s="83">
        <f t="shared" si="62"/>
        <v>4.4831175232217619</v>
      </c>
      <c r="M2012" t="str">
        <f t="shared" si="63"/>
        <v>VirginiaFemale2004</v>
      </c>
    </row>
    <row r="2013" spans="2:13">
      <c r="B2013" t="s">
        <v>64</v>
      </c>
      <c r="C2013">
        <v>51</v>
      </c>
      <c r="D2013" t="s">
        <v>12</v>
      </c>
      <c r="E2013" t="s">
        <v>13</v>
      </c>
      <c r="F2013">
        <v>2005</v>
      </c>
      <c r="G2013">
        <v>2005</v>
      </c>
      <c r="H2013">
        <v>184</v>
      </c>
      <c r="I2013">
        <v>3863646</v>
      </c>
      <c r="J2013">
        <v>4.8</v>
      </c>
      <c r="K2013">
        <v>4.5</v>
      </c>
      <c r="L2013" s="83">
        <f t="shared" si="62"/>
        <v>4.7623410633375833</v>
      </c>
      <c r="M2013" t="str">
        <f t="shared" si="63"/>
        <v>VirginiaFemale2005</v>
      </c>
    </row>
    <row r="2014" spans="2:13">
      <c r="B2014" t="s">
        <v>64</v>
      </c>
      <c r="C2014">
        <v>51</v>
      </c>
      <c r="D2014" t="s">
        <v>12</v>
      </c>
      <c r="E2014" t="s">
        <v>13</v>
      </c>
      <c r="F2014">
        <v>2006</v>
      </c>
      <c r="G2014">
        <v>2006</v>
      </c>
      <c r="H2014">
        <v>206</v>
      </c>
      <c r="I2014">
        <v>3908475</v>
      </c>
      <c r="J2014">
        <v>5.3</v>
      </c>
      <c r="K2014">
        <v>5</v>
      </c>
      <c r="L2014" s="83">
        <f t="shared" si="62"/>
        <v>5.2705978674546978</v>
      </c>
      <c r="M2014" t="str">
        <f t="shared" si="63"/>
        <v>VirginiaFemale2006</v>
      </c>
    </row>
    <row r="2015" spans="2:13">
      <c r="B2015" t="s">
        <v>64</v>
      </c>
      <c r="C2015">
        <v>51</v>
      </c>
      <c r="D2015" t="s">
        <v>12</v>
      </c>
      <c r="E2015" t="s">
        <v>13</v>
      </c>
      <c r="F2015">
        <v>2007</v>
      </c>
      <c r="G2015">
        <v>2007</v>
      </c>
      <c r="H2015">
        <v>229</v>
      </c>
      <c r="I2015">
        <v>3947966</v>
      </c>
      <c r="J2015">
        <v>5.8</v>
      </c>
      <c r="K2015">
        <v>5.6</v>
      </c>
      <c r="L2015" s="83">
        <f t="shared" si="62"/>
        <v>5.8004552217521628</v>
      </c>
      <c r="M2015" t="str">
        <f t="shared" si="63"/>
        <v>VirginiaFemale2007</v>
      </c>
    </row>
    <row r="2016" spans="2:13">
      <c r="B2016" t="s">
        <v>64</v>
      </c>
      <c r="C2016">
        <v>51</v>
      </c>
      <c r="D2016" t="s">
        <v>12</v>
      </c>
      <c r="E2016" t="s">
        <v>13</v>
      </c>
      <c r="F2016">
        <v>2008</v>
      </c>
      <c r="G2016">
        <v>2008</v>
      </c>
      <c r="H2016">
        <v>204</v>
      </c>
      <c r="I2016">
        <v>3988983</v>
      </c>
      <c r="J2016">
        <v>5.0999999999999996</v>
      </c>
      <c r="K2016">
        <v>4.9000000000000004</v>
      </c>
      <c r="L2016" s="83">
        <f t="shared" si="62"/>
        <v>5.1140854699054872</v>
      </c>
      <c r="M2016" t="str">
        <f t="shared" si="63"/>
        <v>VirginiaFemale2008</v>
      </c>
    </row>
    <row r="2017" spans="2:13">
      <c r="B2017" t="s">
        <v>64</v>
      </c>
      <c r="C2017">
        <v>51</v>
      </c>
      <c r="D2017" t="s">
        <v>12</v>
      </c>
      <c r="E2017" t="s">
        <v>13</v>
      </c>
      <c r="F2017">
        <v>2009</v>
      </c>
      <c r="G2017">
        <v>2009</v>
      </c>
      <c r="H2017">
        <v>216</v>
      </c>
      <c r="I2017">
        <v>4037895</v>
      </c>
      <c r="J2017">
        <v>5.3</v>
      </c>
      <c r="K2017">
        <v>5.0999999999999996</v>
      </c>
      <c r="L2017" s="83">
        <f t="shared" si="62"/>
        <v>5.3493218620097851</v>
      </c>
      <c r="M2017" t="str">
        <f t="shared" si="63"/>
        <v>VirginiaFemale2009</v>
      </c>
    </row>
    <row r="2018" spans="2:13">
      <c r="B2018" t="s">
        <v>64</v>
      </c>
      <c r="C2018">
        <v>51</v>
      </c>
      <c r="D2018" t="s">
        <v>12</v>
      </c>
      <c r="E2018" t="s">
        <v>13</v>
      </c>
      <c r="F2018">
        <v>2010</v>
      </c>
      <c r="G2018">
        <v>2010</v>
      </c>
      <c r="H2018">
        <v>190</v>
      </c>
      <c r="I2018">
        <v>4075041</v>
      </c>
      <c r="J2018">
        <v>4.7</v>
      </c>
      <c r="K2018">
        <v>4.5</v>
      </c>
      <c r="L2018" s="83">
        <f t="shared" si="62"/>
        <v>4.6625297757740354</v>
      </c>
      <c r="M2018" t="str">
        <f t="shared" si="63"/>
        <v>VirginiaFemale2010</v>
      </c>
    </row>
    <row r="2019" spans="2:13">
      <c r="B2019" t="s">
        <v>64</v>
      </c>
      <c r="C2019">
        <v>51</v>
      </c>
      <c r="D2019" t="s">
        <v>12</v>
      </c>
      <c r="E2019" t="s">
        <v>13</v>
      </c>
      <c r="F2019">
        <v>2011</v>
      </c>
      <c r="G2019">
        <v>2011</v>
      </c>
      <c r="H2019">
        <v>241</v>
      </c>
      <c r="I2019">
        <v>4120439</v>
      </c>
      <c r="J2019">
        <v>5.8</v>
      </c>
      <c r="K2019">
        <v>5.6</v>
      </c>
      <c r="L2019" s="83">
        <f t="shared" si="62"/>
        <v>5.8488913438592345</v>
      </c>
      <c r="M2019" t="str">
        <f t="shared" si="63"/>
        <v>VirginiaFemale2011</v>
      </c>
    </row>
    <row r="2020" spans="2:13">
      <c r="B2020" t="s">
        <v>64</v>
      </c>
      <c r="C2020">
        <v>51</v>
      </c>
      <c r="D2020" t="s">
        <v>12</v>
      </c>
      <c r="E2020" t="s">
        <v>13</v>
      </c>
      <c r="F2020">
        <v>2012</v>
      </c>
      <c r="G2020">
        <v>2012</v>
      </c>
      <c r="H2020">
        <v>233</v>
      </c>
      <c r="I2020">
        <v>4164342</v>
      </c>
      <c r="J2020">
        <v>5.6</v>
      </c>
      <c r="K2020">
        <v>5.4</v>
      </c>
      <c r="L2020" s="83">
        <f t="shared" si="62"/>
        <v>5.5951216302599542</v>
      </c>
      <c r="M2020" t="str">
        <f t="shared" si="63"/>
        <v>VirginiaFemale2012</v>
      </c>
    </row>
    <row r="2021" spans="2:13">
      <c r="B2021" t="s">
        <v>64</v>
      </c>
      <c r="C2021">
        <v>51</v>
      </c>
      <c r="D2021" t="s">
        <v>12</v>
      </c>
      <c r="E2021" t="s">
        <v>13</v>
      </c>
      <c r="F2021">
        <v>2013</v>
      </c>
      <c r="G2021">
        <v>2013</v>
      </c>
      <c r="H2021">
        <v>235</v>
      </c>
      <c r="I2021">
        <v>4198203</v>
      </c>
      <c r="J2021">
        <v>5.6</v>
      </c>
      <c r="K2021">
        <v>5.4</v>
      </c>
      <c r="L2021" s="83">
        <f t="shared" si="62"/>
        <v>5.5976330825355518</v>
      </c>
      <c r="M2021" t="str">
        <f t="shared" si="63"/>
        <v>VirginiaFemale2013</v>
      </c>
    </row>
    <row r="2022" spans="2:13">
      <c r="B2022" t="s">
        <v>64</v>
      </c>
      <c r="C2022">
        <v>51</v>
      </c>
      <c r="D2022" t="s">
        <v>12</v>
      </c>
      <c r="E2022" t="s">
        <v>13</v>
      </c>
      <c r="F2022">
        <v>2014</v>
      </c>
      <c r="G2022">
        <v>2014</v>
      </c>
      <c r="H2022">
        <v>253</v>
      </c>
      <c r="I2022">
        <v>4231045</v>
      </c>
      <c r="J2022">
        <v>6</v>
      </c>
      <c r="K2022">
        <v>5.7</v>
      </c>
      <c r="L2022" s="83">
        <f t="shared" si="62"/>
        <v>5.9796102381326595</v>
      </c>
      <c r="M2022" t="str">
        <f t="shared" si="63"/>
        <v>VirginiaFemale2014</v>
      </c>
    </row>
    <row r="2023" spans="2:13">
      <c r="B2023" t="s">
        <v>64</v>
      </c>
      <c r="C2023">
        <v>51</v>
      </c>
      <c r="D2023" t="s">
        <v>12</v>
      </c>
      <c r="E2023" t="s">
        <v>13</v>
      </c>
      <c r="F2023">
        <v>2015</v>
      </c>
      <c r="G2023">
        <v>2015</v>
      </c>
      <c r="H2023">
        <v>253</v>
      </c>
      <c r="I2023">
        <v>4258228</v>
      </c>
      <c r="J2023">
        <v>5.9</v>
      </c>
      <c r="K2023">
        <v>5.6</v>
      </c>
      <c r="L2023" s="83">
        <f t="shared" si="62"/>
        <v>5.9414385514350103</v>
      </c>
      <c r="M2023" t="str">
        <f t="shared" si="63"/>
        <v>VirginiaFemale2015</v>
      </c>
    </row>
    <row r="2024" spans="2:13">
      <c r="B2024" t="s">
        <v>64</v>
      </c>
      <c r="C2024">
        <v>51</v>
      </c>
      <c r="D2024" t="s">
        <v>12</v>
      </c>
      <c r="E2024" t="s">
        <v>13</v>
      </c>
      <c r="F2024">
        <v>2016</v>
      </c>
      <c r="G2024">
        <v>2016</v>
      </c>
      <c r="H2024">
        <v>285</v>
      </c>
      <c r="I2024">
        <v>4274994</v>
      </c>
      <c r="J2024">
        <v>6.7</v>
      </c>
      <c r="K2024">
        <v>6.4</v>
      </c>
      <c r="L2024" s="83">
        <f t="shared" si="62"/>
        <v>6.6666760234049454</v>
      </c>
      <c r="M2024" t="str">
        <f t="shared" si="63"/>
        <v>VirginiaFemale2016</v>
      </c>
    </row>
    <row r="2025" spans="2:13">
      <c r="B2025" t="s">
        <v>64</v>
      </c>
      <c r="C2025">
        <v>51</v>
      </c>
      <c r="D2025" t="s">
        <v>12</v>
      </c>
      <c r="E2025" t="s">
        <v>13</v>
      </c>
      <c r="F2025">
        <v>2017</v>
      </c>
      <c r="G2025">
        <v>2017</v>
      </c>
      <c r="H2025">
        <v>259</v>
      </c>
      <c r="I2025">
        <v>4303293</v>
      </c>
      <c r="J2025">
        <v>6</v>
      </c>
      <c r="K2025">
        <v>5.8</v>
      </c>
      <c r="L2025" s="83">
        <f t="shared" si="62"/>
        <v>6.0186466503675211</v>
      </c>
      <c r="M2025" t="str">
        <f t="shared" si="63"/>
        <v>VirginiaFemale2017</v>
      </c>
    </row>
    <row r="2026" spans="2:13">
      <c r="B2026" t="s">
        <v>64</v>
      </c>
      <c r="C2026">
        <v>51</v>
      </c>
      <c r="D2026" t="s">
        <v>12</v>
      </c>
      <c r="E2026" t="s">
        <v>13</v>
      </c>
      <c r="F2026">
        <v>2018</v>
      </c>
      <c r="G2026">
        <v>2018</v>
      </c>
      <c r="H2026">
        <v>294</v>
      </c>
      <c r="I2026">
        <v>4327037</v>
      </c>
      <c r="J2026">
        <v>6.8</v>
      </c>
      <c r="K2026">
        <v>6.4</v>
      </c>
      <c r="L2026" s="83">
        <f t="shared" si="62"/>
        <v>6.7944877753529722</v>
      </c>
      <c r="M2026" t="str">
        <f t="shared" si="63"/>
        <v>VirginiaFemale2018</v>
      </c>
    </row>
    <row r="2027" spans="2:13">
      <c r="B2027" t="s">
        <v>64</v>
      </c>
      <c r="C2027">
        <v>51</v>
      </c>
      <c r="D2027" t="s">
        <v>12</v>
      </c>
      <c r="E2027" t="s">
        <v>13</v>
      </c>
      <c r="F2027">
        <v>2019</v>
      </c>
      <c r="G2027">
        <v>2019</v>
      </c>
      <c r="H2027">
        <v>255</v>
      </c>
      <c r="I2027">
        <v>4335262</v>
      </c>
      <c r="J2027">
        <v>5.9</v>
      </c>
      <c r="K2027">
        <v>5.7</v>
      </c>
      <c r="L2027" s="83">
        <f t="shared" si="62"/>
        <v>5.8819974432917776</v>
      </c>
      <c r="M2027" t="str">
        <f t="shared" si="63"/>
        <v>VirginiaFemale2019</v>
      </c>
    </row>
    <row r="2028" spans="2:13">
      <c r="B2028" t="s">
        <v>64</v>
      </c>
      <c r="C2028">
        <v>51</v>
      </c>
      <c r="D2028" t="s">
        <v>12</v>
      </c>
      <c r="E2028" t="s">
        <v>13</v>
      </c>
      <c r="F2028">
        <v>2020</v>
      </c>
      <c r="G2028">
        <v>2020</v>
      </c>
      <c r="H2028">
        <v>263</v>
      </c>
      <c r="I2028">
        <v>4363032</v>
      </c>
      <c r="J2028">
        <v>6</v>
      </c>
      <c r="K2028">
        <v>5.8</v>
      </c>
      <c r="L2028" s="83">
        <f t="shared" si="62"/>
        <v>6.0279182000040343</v>
      </c>
      <c r="M2028" t="str">
        <f t="shared" si="63"/>
        <v>VirginiaFemale2020</v>
      </c>
    </row>
    <row r="2029" spans="2:13">
      <c r="B2029" t="s">
        <v>64</v>
      </c>
      <c r="C2029">
        <v>51</v>
      </c>
      <c r="D2029" t="s">
        <v>16</v>
      </c>
      <c r="E2029" t="s">
        <v>17</v>
      </c>
      <c r="F2029">
        <v>1999</v>
      </c>
      <c r="G2029">
        <v>1999</v>
      </c>
      <c r="H2029">
        <v>625</v>
      </c>
      <c r="I2029">
        <v>3430491</v>
      </c>
      <c r="J2029">
        <v>18.2</v>
      </c>
      <c r="K2029">
        <v>19</v>
      </c>
      <c r="L2029" s="83">
        <f t="shared" si="62"/>
        <v>18.218966322896634</v>
      </c>
      <c r="M2029" t="str">
        <f t="shared" si="63"/>
        <v>VirginiaMale1999</v>
      </c>
    </row>
    <row r="2030" spans="2:13">
      <c r="B2030" t="s">
        <v>64</v>
      </c>
      <c r="C2030">
        <v>51</v>
      </c>
      <c r="D2030" t="s">
        <v>16</v>
      </c>
      <c r="E2030" t="s">
        <v>17</v>
      </c>
      <c r="F2030">
        <v>2000</v>
      </c>
      <c r="G2030">
        <v>2000</v>
      </c>
      <c r="H2030">
        <v>601</v>
      </c>
      <c r="I2030">
        <v>3471895</v>
      </c>
      <c r="J2030">
        <v>17.3</v>
      </c>
      <c r="K2030">
        <v>18.2</v>
      </c>
      <c r="L2030" s="83">
        <f t="shared" si="62"/>
        <v>17.310431335049014</v>
      </c>
      <c r="M2030" t="str">
        <f t="shared" si="63"/>
        <v>VirginiaMale2000</v>
      </c>
    </row>
    <row r="2031" spans="2:13">
      <c r="B2031" t="s">
        <v>64</v>
      </c>
      <c r="C2031">
        <v>51</v>
      </c>
      <c r="D2031" t="s">
        <v>16</v>
      </c>
      <c r="E2031" t="s">
        <v>17</v>
      </c>
      <c r="F2031">
        <v>2001</v>
      </c>
      <c r="G2031">
        <v>2001</v>
      </c>
      <c r="H2031">
        <v>620</v>
      </c>
      <c r="I2031">
        <v>3532976</v>
      </c>
      <c r="J2031">
        <v>17.5</v>
      </c>
      <c r="K2031">
        <v>18.399999999999999</v>
      </c>
      <c r="L2031" s="83">
        <f t="shared" si="62"/>
        <v>17.548944572507711</v>
      </c>
      <c r="M2031" t="str">
        <f t="shared" si="63"/>
        <v>VirginiaMale2001</v>
      </c>
    </row>
    <row r="2032" spans="2:13">
      <c r="B2032" t="s">
        <v>64</v>
      </c>
      <c r="C2032">
        <v>51</v>
      </c>
      <c r="D2032" t="s">
        <v>16</v>
      </c>
      <c r="E2032" t="s">
        <v>17</v>
      </c>
      <c r="F2032">
        <v>2002</v>
      </c>
      <c r="G2032">
        <v>2002</v>
      </c>
      <c r="H2032">
        <v>624</v>
      </c>
      <c r="I2032">
        <v>3573178</v>
      </c>
      <c r="J2032">
        <v>17.5</v>
      </c>
      <c r="K2032">
        <v>18.399999999999999</v>
      </c>
      <c r="L2032" s="83">
        <f t="shared" si="62"/>
        <v>17.463445705755493</v>
      </c>
      <c r="M2032" t="str">
        <f t="shared" si="63"/>
        <v>VirginiaMale2002</v>
      </c>
    </row>
    <row r="2033" spans="2:13">
      <c r="B2033" t="s">
        <v>64</v>
      </c>
      <c r="C2033">
        <v>51</v>
      </c>
      <c r="D2033" t="s">
        <v>16</v>
      </c>
      <c r="E2033" t="s">
        <v>17</v>
      </c>
      <c r="F2033">
        <v>2003</v>
      </c>
      <c r="G2033">
        <v>2003</v>
      </c>
      <c r="H2033">
        <v>630</v>
      </c>
      <c r="I2033">
        <v>3609197</v>
      </c>
      <c r="J2033">
        <v>17.5</v>
      </c>
      <c r="K2033">
        <v>18</v>
      </c>
      <c r="L2033" s="83">
        <f t="shared" si="62"/>
        <v>17.455406285664097</v>
      </c>
      <c r="M2033" t="str">
        <f t="shared" si="63"/>
        <v>VirginiaMale2003</v>
      </c>
    </row>
    <row r="2034" spans="2:13">
      <c r="B2034" t="s">
        <v>64</v>
      </c>
      <c r="C2034">
        <v>51</v>
      </c>
      <c r="D2034" t="s">
        <v>16</v>
      </c>
      <c r="E2034" t="s">
        <v>17</v>
      </c>
      <c r="F2034">
        <v>2004</v>
      </c>
      <c r="G2034">
        <v>2004</v>
      </c>
      <c r="H2034">
        <v>657</v>
      </c>
      <c r="I2034">
        <v>3661265</v>
      </c>
      <c r="J2034">
        <v>17.899999999999999</v>
      </c>
      <c r="K2034">
        <v>18.600000000000001</v>
      </c>
      <c r="L2034" s="83">
        <f t="shared" si="62"/>
        <v>17.944617502420613</v>
      </c>
      <c r="M2034" t="str">
        <f t="shared" si="63"/>
        <v>VirginiaMale2004</v>
      </c>
    </row>
    <row r="2035" spans="2:13">
      <c r="B2035" t="s">
        <v>64</v>
      </c>
      <c r="C2035">
        <v>51</v>
      </c>
      <c r="D2035" t="s">
        <v>16</v>
      </c>
      <c r="E2035" t="s">
        <v>17</v>
      </c>
      <c r="F2035">
        <v>2005</v>
      </c>
      <c r="G2035">
        <v>2005</v>
      </c>
      <c r="H2035">
        <v>681</v>
      </c>
      <c r="I2035">
        <v>3713459</v>
      </c>
      <c r="J2035">
        <v>18.3</v>
      </c>
      <c r="K2035">
        <v>18.7</v>
      </c>
      <c r="L2035" s="83">
        <f t="shared" si="62"/>
        <v>18.338697155401473</v>
      </c>
      <c r="M2035" t="str">
        <f t="shared" si="63"/>
        <v>VirginiaMale2005</v>
      </c>
    </row>
    <row r="2036" spans="2:13">
      <c r="B2036" t="s">
        <v>64</v>
      </c>
      <c r="C2036">
        <v>51</v>
      </c>
      <c r="D2036" t="s">
        <v>16</v>
      </c>
      <c r="E2036" t="s">
        <v>17</v>
      </c>
      <c r="F2036">
        <v>2006</v>
      </c>
      <c r="G2036">
        <v>2006</v>
      </c>
      <c r="H2036">
        <v>668</v>
      </c>
      <c r="I2036">
        <v>3765250</v>
      </c>
      <c r="J2036">
        <v>17.7</v>
      </c>
      <c r="K2036">
        <v>18</v>
      </c>
      <c r="L2036" s="83">
        <f t="shared" si="62"/>
        <v>17.741185844233449</v>
      </c>
      <c r="M2036" t="str">
        <f t="shared" si="63"/>
        <v>VirginiaMale2006</v>
      </c>
    </row>
    <row r="2037" spans="2:13">
      <c r="B2037" t="s">
        <v>64</v>
      </c>
      <c r="C2037">
        <v>51</v>
      </c>
      <c r="D2037" t="s">
        <v>16</v>
      </c>
      <c r="E2037" t="s">
        <v>17</v>
      </c>
      <c r="F2037">
        <v>2007</v>
      </c>
      <c r="G2037">
        <v>2007</v>
      </c>
      <c r="H2037">
        <v>649</v>
      </c>
      <c r="I2037">
        <v>3803034</v>
      </c>
      <c r="J2037">
        <v>17.100000000000001</v>
      </c>
      <c r="K2037">
        <v>17.399999999999999</v>
      </c>
      <c r="L2037" s="83">
        <f t="shared" si="62"/>
        <v>17.065322056021586</v>
      </c>
      <c r="M2037" t="str">
        <f t="shared" si="63"/>
        <v>VirginiaMale2007</v>
      </c>
    </row>
    <row r="2038" spans="2:13">
      <c r="B2038" t="s">
        <v>64</v>
      </c>
      <c r="C2038">
        <v>51</v>
      </c>
      <c r="D2038" t="s">
        <v>16</v>
      </c>
      <c r="E2038" t="s">
        <v>17</v>
      </c>
      <c r="F2038">
        <v>2008</v>
      </c>
      <c r="G2038">
        <v>2008</v>
      </c>
      <c r="H2038">
        <v>743</v>
      </c>
      <c r="I2038">
        <v>3844513</v>
      </c>
      <c r="J2038">
        <v>19.3</v>
      </c>
      <c r="K2038">
        <v>19.3</v>
      </c>
      <c r="L2038" s="83">
        <f t="shared" si="62"/>
        <v>19.326244962625957</v>
      </c>
      <c r="M2038" t="str">
        <f t="shared" si="63"/>
        <v>VirginiaMale2008</v>
      </c>
    </row>
    <row r="2039" spans="2:13">
      <c r="B2039" t="s">
        <v>64</v>
      </c>
      <c r="C2039">
        <v>51</v>
      </c>
      <c r="D2039" t="s">
        <v>16</v>
      </c>
      <c r="E2039" t="s">
        <v>17</v>
      </c>
      <c r="F2039">
        <v>2009</v>
      </c>
      <c r="G2039">
        <v>2009</v>
      </c>
      <c r="H2039">
        <v>746</v>
      </c>
      <c r="I2039">
        <v>3888042</v>
      </c>
      <c r="J2039">
        <v>19.2</v>
      </c>
      <c r="K2039">
        <v>18.899999999999999</v>
      </c>
      <c r="L2039" s="83">
        <f t="shared" si="62"/>
        <v>19.187035530994777</v>
      </c>
      <c r="M2039" t="str">
        <f t="shared" si="63"/>
        <v>VirginiaMale2009</v>
      </c>
    </row>
    <row r="2040" spans="2:13">
      <c r="B2040" t="s">
        <v>64</v>
      </c>
      <c r="C2040">
        <v>51</v>
      </c>
      <c r="D2040" t="s">
        <v>16</v>
      </c>
      <c r="E2040" t="s">
        <v>17</v>
      </c>
      <c r="F2040">
        <v>2010</v>
      </c>
      <c r="G2040">
        <v>2010</v>
      </c>
      <c r="H2040">
        <v>771</v>
      </c>
      <c r="I2040">
        <v>3925983</v>
      </c>
      <c r="J2040">
        <v>19.600000000000001</v>
      </c>
      <c r="K2040">
        <v>19.600000000000001</v>
      </c>
      <c r="L2040" s="83">
        <f t="shared" si="62"/>
        <v>19.638393747502217</v>
      </c>
      <c r="M2040" t="str">
        <f t="shared" si="63"/>
        <v>VirginiaMale2010</v>
      </c>
    </row>
    <row r="2041" spans="2:13">
      <c r="B2041" t="s">
        <v>64</v>
      </c>
      <c r="C2041">
        <v>51</v>
      </c>
      <c r="D2041" t="s">
        <v>16</v>
      </c>
      <c r="E2041" t="s">
        <v>17</v>
      </c>
      <c r="F2041">
        <v>2011</v>
      </c>
      <c r="G2041">
        <v>2011</v>
      </c>
      <c r="H2041">
        <v>812</v>
      </c>
      <c r="I2041">
        <v>3976165</v>
      </c>
      <c r="J2041">
        <v>20.399999999999999</v>
      </c>
      <c r="K2041">
        <v>20.3</v>
      </c>
      <c r="L2041" s="83">
        <f t="shared" si="62"/>
        <v>20.421687731771694</v>
      </c>
      <c r="M2041" t="str">
        <f t="shared" si="63"/>
        <v>VirginiaMale2011</v>
      </c>
    </row>
    <row r="2042" spans="2:13">
      <c r="B2042" t="s">
        <v>64</v>
      </c>
      <c r="C2042">
        <v>51</v>
      </c>
      <c r="D2042" t="s">
        <v>16</v>
      </c>
      <c r="E2042" t="s">
        <v>17</v>
      </c>
      <c r="F2042">
        <v>2012</v>
      </c>
      <c r="G2042">
        <v>2012</v>
      </c>
      <c r="H2042">
        <v>829</v>
      </c>
      <c r="I2042">
        <v>4021525</v>
      </c>
      <c r="J2042">
        <v>20.6</v>
      </c>
      <c r="K2042">
        <v>20.6</v>
      </c>
      <c r="L2042" s="83">
        <f t="shared" si="62"/>
        <v>20.614070532944591</v>
      </c>
      <c r="M2042" t="str">
        <f t="shared" si="63"/>
        <v>VirginiaMale2012</v>
      </c>
    </row>
    <row r="2043" spans="2:13">
      <c r="B2043" t="s">
        <v>64</v>
      </c>
      <c r="C2043">
        <v>51</v>
      </c>
      <c r="D2043" t="s">
        <v>16</v>
      </c>
      <c r="E2043" t="s">
        <v>17</v>
      </c>
      <c r="F2043">
        <v>2013</v>
      </c>
      <c r="G2043">
        <v>2013</v>
      </c>
      <c r="H2043">
        <v>833</v>
      </c>
      <c r="I2043">
        <v>4062202</v>
      </c>
      <c r="J2043">
        <v>20.5</v>
      </c>
      <c r="K2043">
        <v>20.2</v>
      </c>
      <c r="L2043" s="83">
        <f t="shared" si="62"/>
        <v>20.506119587356807</v>
      </c>
      <c r="M2043" t="str">
        <f t="shared" si="63"/>
        <v>VirginiaMale2013</v>
      </c>
    </row>
    <row r="2044" spans="2:13">
      <c r="B2044" t="s">
        <v>64</v>
      </c>
      <c r="C2044">
        <v>51</v>
      </c>
      <c r="D2044" t="s">
        <v>16</v>
      </c>
      <c r="E2044" t="s">
        <v>17</v>
      </c>
      <c r="F2044">
        <v>2014</v>
      </c>
      <c r="G2044">
        <v>2014</v>
      </c>
      <c r="H2044">
        <v>868</v>
      </c>
      <c r="I2044">
        <v>4095244</v>
      </c>
      <c r="J2044">
        <v>21.2</v>
      </c>
      <c r="K2044">
        <v>20.6</v>
      </c>
      <c r="L2044" s="83">
        <f t="shared" si="62"/>
        <v>21.195318276517835</v>
      </c>
      <c r="M2044" t="str">
        <f t="shared" si="63"/>
        <v>VirginiaMale2014</v>
      </c>
    </row>
    <row r="2045" spans="2:13">
      <c r="B2045" t="s">
        <v>64</v>
      </c>
      <c r="C2045">
        <v>51</v>
      </c>
      <c r="D2045" t="s">
        <v>16</v>
      </c>
      <c r="E2045" t="s">
        <v>17</v>
      </c>
      <c r="F2045">
        <v>2015</v>
      </c>
      <c r="G2045">
        <v>2015</v>
      </c>
      <c r="H2045">
        <v>863</v>
      </c>
      <c r="I2045">
        <v>4124765</v>
      </c>
      <c r="J2045">
        <v>20.9</v>
      </c>
      <c r="K2045">
        <v>20.2</v>
      </c>
      <c r="L2045" s="83">
        <f t="shared" si="62"/>
        <v>20.922404064231539</v>
      </c>
      <c r="M2045" t="str">
        <f t="shared" si="63"/>
        <v>VirginiaMale2015</v>
      </c>
    </row>
    <row r="2046" spans="2:13">
      <c r="B2046" t="s">
        <v>64</v>
      </c>
      <c r="C2046">
        <v>51</v>
      </c>
      <c r="D2046" t="s">
        <v>16</v>
      </c>
      <c r="E2046" t="s">
        <v>17</v>
      </c>
      <c r="F2046">
        <v>2016</v>
      </c>
      <c r="G2046">
        <v>2016</v>
      </c>
      <c r="H2046">
        <v>878</v>
      </c>
      <c r="I2046">
        <v>4136814</v>
      </c>
      <c r="J2046">
        <v>21.2</v>
      </c>
      <c r="K2046">
        <v>20.7</v>
      </c>
      <c r="L2046" s="83">
        <f t="shared" si="62"/>
        <v>21.224062769077847</v>
      </c>
      <c r="M2046" t="str">
        <f t="shared" si="63"/>
        <v>VirginiaMale2016</v>
      </c>
    </row>
    <row r="2047" spans="2:13">
      <c r="B2047" t="s">
        <v>64</v>
      </c>
      <c r="C2047">
        <v>51</v>
      </c>
      <c r="D2047" t="s">
        <v>16</v>
      </c>
      <c r="E2047" t="s">
        <v>17</v>
      </c>
      <c r="F2047">
        <v>2017</v>
      </c>
      <c r="G2047">
        <v>2017</v>
      </c>
      <c r="H2047">
        <v>917</v>
      </c>
      <c r="I2047">
        <v>4166727</v>
      </c>
      <c r="J2047">
        <v>22</v>
      </c>
      <c r="K2047">
        <v>21.4</v>
      </c>
      <c r="L2047" s="83">
        <f t="shared" si="62"/>
        <v>22.00768132877436</v>
      </c>
      <c r="M2047" t="str">
        <f t="shared" si="63"/>
        <v>VirginiaMale2017</v>
      </c>
    </row>
    <row r="2048" spans="2:13">
      <c r="B2048" t="s">
        <v>64</v>
      </c>
      <c r="C2048">
        <v>51</v>
      </c>
      <c r="D2048" t="s">
        <v>16</v>
      </c>
      <c r="E2048" t="s">
        <v>17</v>
      </c>
      <c r="F2048">
        <v>2018</v>
      </c>
      <c r="G2048">
        <v>2018</v>
      </c>
      <c r="H2048">
        <v>948</v>
      </c>
      <c r="I2048">
        <v>4190648</v>
      </c>
      <c r="J2048">
        <v>22.6</v>
      </c>
      <c r="K2048">
        <v>22</v>
      </c>
      <c r="L2048" s="83">
        <f t="shared" si="62"/>
        <v>22.621799778936335</v>
      </c>
      <c r="M2048" t="str">
        <f t="shared" si="63"/>
        <v>VirginiaMale2018</v>
      </c>
    </row>
    <row r="2049" spans="2:13">
      <c r="B2049" t="s">
        <v>64</v>
      </c>
      <c r="C2049">
        <v>51</v>
      </c>
      <c r="D2049" t="s">
        <v>16</v>
      </c>
      <c r="E2049" t="s">
        <v>17</v>
      </c>
      <c r="F2049">
        <v>2019</v>
      </c>
      <c r="G2049">
        <v>2019</v>
      </c>
      <c r="H2049">
        <v>884</v>
      </c>
      <c r="I2049">
        <v>4200257</v>
      </c>
      <c r="J2049">
        <v>21</v>
      </c>
      <c r="K2049">
        <v>20.399999999999999</v>
      </c>
      <c r="L2049" s="83">
        <f t="shared" si="62"/>
        <v>21.046331212590086</v>
      </c>
      <c r="M2049" t="str">
        <f t="shared" si="63"/>
        <v>VirginiaMale2019</v>
      </c>
    </row>
    <row r="2050" spans="2:13">
      <c r="B2050" t="s">
        <v>64</v>
      </c>
      <c r="C2050">
        <v>51</v>
      </c>
      <c r="D2050" t="s">
        <v>16</v>
      </c>
      <c r="E2050" t="s">
        <v>17</v>
      </c>
      <c r="F2050">
        <v>2020</v>
      </c>
      <c r="G2050">
        <v>2020</v>
      </c>
      <c r="H2050">
        <v>938</v>
      </c>
      <c r="I2050">
        <v>4227531</v>
      </c>
      <c r="J2050">
        <v>22.2</v>
      </c>
      <c r="K2050">
        <v>21.6</v>
      </c>
      <c r="L2050" s="83">
        <f t="shared" si="62"/>
        <v>22.187891703218735</v>
      </c>
      <c r="M2050" t="str">
        <f t="shared" si="63"/>
        <v>VirginiaMale2020</v>
      </c>
    </row>
    <row r="2051" spans="2:13">
      <c r="B2051" t="s">
        <v>65</v>
      </c>
      <c r="C2051">
        <v>53</v>
      </c>
      <c r="D2051" t="s">
        <v>12</v>
      </c>
      <c r="E2051" t="s">
        <v>13</v>
      </c>
      <c r="F2051">
        <v>1999</v>
      </c>
      <c r="G2051">
        <v>1999</v>
      </c>
      <c r="H2051">
        <v>171</v>
      </c>
      <c r="I2051">
        <v>2934901</v>
      </c>
      <c r="J2051">
        <v>5.8</v>
      </c>
      <c r="K2051">
        <v>5.8</v>
      </c>
      <c r="L2051" s="83">
        <f t="shared" ref="L2051:L2114" si="64">100000*H2051/I2051</f>
        <v>5.826431624099075</v>
      </c>
      <c r="M2051" t="str">
        <f t="shared" ref="M2051:M2114" si="65">B2051&amp;D2051&amp;G2051</f>
        <v>WashingtonFemale1999</v>
      </c>
    </row>
    <row r="2052" spans="2:13">
      <c r="B2052" t="s">
        <v>65</v>
      </c>
      <c r="C2052">
        <v>53</v>
      </c>
      <c r="D2052" t="s">
        <v>12</v>
      </c>
      <c r="E2052" t="s">
        <v>13</v>
      </c>
      <c r="F2052">
        <v>2000</v>
      </c>
      <c r="G2052">
        <v>2000</v>
      </c>
      <c r="H2052">
        <v>140</v>
      </c>
      <c r="I2052">
        <v>2959821</v>
      </c>
      <c r="J2052">
        <v>4.7</v>
      </c>
      <c r="K2052">
        <v>4.7</v>
      </c>
      <c r="L2052" s="83">
        <f t="shared" si="64"/>
        <v>4.73001576784542</v>
      </c>
      <c r="M2052" t="str">
        <f t="shared" si="65"/>
        <v>WashingtonFemale2000</v>
      </c>
    </row>
    <row r="2053" spans="2:13">
      <c r="B2053" t="s">
        <v>65</v>
      </c>
      <c r="C2053">
        <v>53</v>
      </c>
      <c r="D2053" t="s">
        <v>12</v>
      </c>
      <c r="E2053" t="s">
        <v>13</v>
      </c>
      <c r="F2053">
        <v>2001</v>
      </c>
      <c r="G2053">
        <v>2001</v>
      </c>
      <c r="H2053">
        <v>142</v>
      </c>
      <c r="I2053">
        <v>3002080</v>
      </c>
      <c r="J2053">
        <v>4.7</v>
      </c>
      <c r="K2053">
        <v>4.5999999999999996</v>
      </c>
      <c r="L2053" s="83">
        <f t="shared" si="64"/>
        <v>4.7300538293449872</v>
      </c>
      <c r="M2053" t="str">
        <f t="shared" si="65"/>
        <v>WashingtonFemale2001</v>
      </c>
    </row>
    <row r="2054" spans="2:13">
      <c r="B2054" t="s">
        <v>65</v>
      </c>
      <c r="C2054">
        <v>53</v>
      </c>
      <c r="D2054" t="s">
        <v>12</v>
      </c>
      <c r="E2054" t="s">
        <v>13</v>
      </c>
      <c r="F2054">
        <v>2002</v>
      </c>
      <c r="G2054">
        <v>2002</v>
      </c>
      <c r="H2054">
        <v>169</v>
      </c>
      <c r="I2054">
        <v>3036742</v>
      </c>
      <c r="J2054">
        <v>5.6</v>
      </c>
      <c r="K2054">
        <v>5.4</v>
      </c>
      <c r="L2054" s="83">
        <f t="shared" si="64"/>
        <v>5.5651747827112086</v>
      </c>
      <c r="M2054" t="str">
        <f t="shared" si="65"/>
        <v>WashingtonFemale2002</v>
      </c>
    </row>
    <row r="2055" spans="2:13">
      <c r="B2055" t="s">
        <v>65</v>
      </c>
      <c r="C2055">
        <v>53</v>
      </c>
      <c r="D2055" t="s">
        <v>12</v>
      </c>
      <c r="E2055" t="s">
        <v>13</v>
      </c>
      <c r="F2055">
        <v>2003</v>
      </c>
      <c r="G2055">
        <v>2003</v>
      </c>
      <c r="H2055">
        <v>160</v>
      </c>
      <c r="I2055">
        <v>3065739</v>
      </c>
      <c r="J2055">
        <v>5.2</v>
      </c>
      <c r="K2055">
        <v>5.0999999999999996</v>
      </c>
      <c r="L2055" s="83">
        <f t="shared" si="64"/>
        <v>5.2189700427857684</v>
      </c>
      <c r="M2055" t="str">
        <f t="shared" si="65"/>
        <v>WashingtonFemale2003</v>
      </c>
    </row>
    <row r="2056" spans="2:13">
      <c r="B2056" t="s">
        <v>65</v>
      </c>
      <c r="C2056">
        <v>53</v>
      </c>
      <c r="D2056" t="s">
        <v>12</v>
      </c>
      <c r="E2056" t="s">
        <v>13</v>
      </c>
      <c r="F2056">
        <v>2004</v>
      </c>
      <c r="G2056">
        <v>2004</v>
      </c>
      <c r="H2056">
        <v>191</v>
      </c>
      <c r="I2056">
        <v>3107815</v>
      </c>
      <c r="J2056">
        <v>6.1</v>
      </c>
      <c r="K2056">
        <v>6</v>
      </c>
      <c r="L2056" s="83">
        <f t="shared" si="64"/>
        <v>6.1457969666791623</v>
      </c>
      <c r="M2056" t="str">
        <f t="shared" si="65"/>
        <v>WashingtonFemale2004</v>
      </c>
    </row>
    <row r="2057" spans="2:13">
      <c r="B2057" t="s">
        <v>65</v>
      </c>
      <c r="C2057">
        <v>53</v>
      </c>
      <c r="D2057" t="s">
        <v>12</v>
      </c>
      <c r="E2057" t="s">
        <v>13</v>
      </c>
      <c r="F2057">
        <v>2005</v>
      </c>
      <c r="G2057">
        <v>2005</v>
      </c>
      <c r="H2057">
        <v>164</v>
      </c>
      <c r="I2057">
        <v>3145396</v>
      </c>
      <c r="J2057">
        <v>5.2</v>
      </c>
      <c r="K2057">
        <v>4.9000000000000004</v>
      </c>
      <c r="L2057" s="83">
        <f t="shared" si="64"/>
        <v>5.2139698785145017</v>
      </c>
      <c r="M2057" t="str">
        <f t="shared" si="65"/>
        <v>WashingtonFemale2005</v>
      </c>
    </row>
    <row r="2058" spans="2:13">
      <c r="B2058" t="s">
        <v>65</v>
      </c>
      <c r="C2058">
        <v>53</v>
      </c>
      <c r="D2058" t="s">
        <v>12</v>
      </c>
      <c r="E2058" t="s">
        <v>13</v>
      </c>
      <c r="F2058">
        <v>2006</v>
      </c>
      <c r="G2058">
        <v>2006</v>
      </c>
      <c r="H2058">
        <v>177</v>
      </c>
      <c r="I2058">
        <v>3200695</v>
      </c>
      <c r="J2058">
        <v>5.5</v>
      </c>
      <c r="K2058">
        <v>5.3</v>
      </c>
      <c r="L2058" s="83">
        <f t="shared" si="64"/>
        <v>5.5300489424953021</v>
      </c>
      <c r="M2058" t="str">
        <f t="shared" si="65"/>
        <v>WashingtonFemale2006</v>
      </c>
    </row>
    <row r="2059" spans="2:13">
      <c r="B2059" t="s">
        <v>65</v>
      </c>
      <c r="C2059">
        <v>53</v>
      </c>
      <c r="D2059" t="s">
        <v>12</v>
      </c>
      <c r="E2059" t="s">
        <v>13</v>
      </c>
      <c r="F2059">
        <v>2007</v>
      </c>
      <c r="G2059">
        <v>2007</v>
      </c>
      <c r="H2059">
        <v>190</v>
      </c>
      <c r="I2059">
        <v>3247800</v>
      </c>
      <c r="J2059">
        <v>5.9</v>
      </c>
      <c r="K2059">
        <v>5.6</v>
      </c>
      <c r="L2059" s="83">
        <f t="shared" si="64"/>
        <v>5.8501139232711372</v>
      </c>
      <c r="M2059" t="str">
        <f t="shared" si="65"/>
        <v>WashingtonFemale2007</v>
      </c>
    </row>
    <row r="2060" spans="2:13">
      <c r="B2060" t="s">
        <v>65</v>
      </c>
      <c r="C2060">
        <v>53</v>
      </c>
      <c r="D2060" t="s">
        <v>12</v>
      </c>
      <c r="E2060" t="s">
        <v>13</v>
      </c>
      <c r="F2060">
        <v>2008</v>
      </c>
      <c r="G2060">
        <v>2008</v>
      </c>
      <c r="H2060">
        <v>187</v>
      </c>
      <c r="I2060">
        <v>3293162</v>
      </c>
      <c r="J2060">
        <v>5.7</v>
      </c>
      <c r="K2060">
        <v>5.5</v>
      </c>
      <c r="L2060" s="83">
        <f t="shared" si="64"/>
        <v>5.678433068279058</v>
      </c>
      <c r="M2060" t="str">
        <f t="shared" si="65"/>
        <v>WashingtonFemale2008</v>
      </c>
    </row>
    <row r="2061" spans="2:13">
      <c r="B2061" t="s">
        <v>65</v>
      </c>
      <c r="C2061">
        <v>53</v>
      </c>
      <c r="D2061" t="s">
        <v>12</v>
      </c>
      <c r="E2061" t="s">
        <v>13</v>
      </c>
      <c r="F2061">
        <v>2009</v>
      </c>
      <c r="G2061">
        <v>2009</v>
      </c>
      <c r="H2061">
        <v>204</v>
      </c>
      <c r="I2061">
        <v>3343920</v>
      </c>
      <c r="J2061">
        <v>6.1</v>
      </c>
      <c r="K2061">
        <v>5.8</v>
      </c>
      <c r="L2061" s="83">
        <f t="shared" si="64"/>
        <v>6.100624416852078</v>
      </c>
      <c r="M2061" t="str">
        <f t="shared" si="65"/>
        <v>WashingtonFemale2009</v>
      </c>
    </row>
    <row r="2062" spans="2:13">
      <c r="B2062" t="s">
        <v>65</v>
      </c>
      <c r="C2062">
        <v>53</v>
      </c>
      <c r="D2062" t="s">
        <v>12</v>
      </c>
      <c r="E2062" t="s">
        <v>13</v>
      </c>
      <c r="F2062">
        <v>2010</v>
      </c>
      <c r="G2062">
        <v>2010</v>
      </c>
      <c r="H2062">
        <v>216</v>
      </c>
      <c r="I2062">
        <v>3374833</v>
      </c>
      <c r="J2062">
        <v>6.4</v>
      </c>
      <c r="K2062">
        <v>6.2</v>
      </c>
      <c r="L2062" s="83">
        <f t="shared" si="64"/>
        <v>6.4003166971521255</v>
      </c>
      <c r="M2062" t="str">
        <f t="shared" si="65"/>
        <v>WashingtonFemale2010</v>
      </c>
    </row>
    <row r="2063" spans="2:13">
      <c r="B2063" t="s">
        <v>65</v>
      </c>
      <c r="C2063">
        <v>53</v>
      </c>
      <c r="D2063" t="s">
        <v>12</v>
      </c>
      <c r="E2063" t="s">
        <v>13</v>
      </c>
      <c r="F2063">
        <v>2011</v>
      </c>
      <c r="G2063">
        <v>2011</v>
      </c>
      <c r="H2063">
        <v>253</v>
      </c>
      <c r="I2063">
        <v>3420356</v>
      </c>
      <c r="J2063">
        <v>7.4</v>
      </c>
      <c r="K2063">
        <v>7</v>
      </c>
      <c r="L2063" s="83">
        <f t="shared" si="64"/>
        <v>7.3968908499583081</v>
      </c>
      <c r="M2063" t="str">
        <f t="shared" si="65"/>
        <v>WashingtonFemale2011</v>
      </c>
    </row>
    <row r="2064" spans="2:13">
      <c r="B2064" t="s">
        <v>65</v>
      </c>
      <c r="C2064">
        <v>53</v>
      </c>
      <c r="D2064" t="s">
        <v>12</v>
      </c>
      <c r="E2064" t="s">
        <v>13</v>
      </c>
      <c r="F2064">
        <v>2012</v>
      </c>
      <c r="G2064">
        <v>2012</v>
      </c>
      <c r="H2064">
        <v>221</v>
      </c>
      <c r="I2064">
        <v>3455462</v>
      </c>
      <c r="J2064">
        <v>6.4</v>
      </c>
      <c r="K2064">
        <v>6.1</v>
      </c>
      <c r="L2064" s="83">
        <f t="shared" si="64"/>
        <v>6.3956715484065514</v>
      </c>
      <c r="M2064" t="str">
        <f t="shared" si="65"/>
        <v>WashingtonFemale2012</v>
      </c>
    </row>
    <row r="2065" spans="2:13">
      <c r="B2065" t="s">
        <v>65</v>
      </c>
      <c r="C2065">
        <v>53</v>
      </c>
      <c r="D2065" t="s">
        <v>12</v>
      </c>
      <c r="E2065" t="s">
        <v>13</v>
      </c>
      <c r="F2065">
        <v>2013</v>
      </c>
      <c r="G2065">
        <v>2013</v>
      </c>
      <c r="H2065">
        <v>251</v>
      </c>
      <c r="I2065">
        <v>3488736</v>
      </c>
      <c r="J2065">
        <v>7.2</v>
      </c>
      <c r="K2065">
        <v>6.8</v>
      </c>
      <c r="L2065" s="83">
        <f t="shared" si="64"/>
        <v>7.194582794456216</v>
      </c>
      <c r="M2065" t="str">
        <f t="shared" si="65"/>
        <v>WashingtonFemale2013</v>
      </c>
    </row>
    <row r="2066" spans="2:13">
      <c r="B2066" t="s">
        <v>65</v>
      </c>
      <c r="C2066">
        <v>53</v>
      </c>
      <c r="D2066" t="s">
        <v>12</v>
      </c>
      <c r="E2066" t="s">
        <v>13</v>
      </c>
      <c r="F2066">
        <v>2014</v>
      </c>
      <c r="G2066">
        <v>2014</v>
      </c>
      <c r="H2066">
        <v>265</v>
      </c>
      <c r="I2066">
        <v>3531595</v>
      </c>
      <c r="J2066">
        <v>7.5</v>
      </c>
      <c r="K2066">
        <v>7.2</v>
      </c>
      <c r="L2066" s="83">
        <f t="shared" si="64"/>
        <v>7.5036916747248767</v>
      </c>
      <c r="M2066" t="str">
        <f t="shared" si="65"/>
        <v>WashingtonFemale2014</v>
      </c>
    </row>
    <row r="2067" spans="2:13">
      <c r="B2067" t="s">
        <v>65</v>
      </c>
      <c r="C2067">
        <v>53</v>
      </c>
      <c r="D2067" t="s">
        <v>12</v>
      </c>
      <c r="E2067" t="s">
        <v>13</v>
      </c>
      <c r="F2067">
        <v>2015</v>
      </c>
      <c r="G2067">
        <v>2015</v>
      </c>
      <c r="H2067">
        <v>311</v>
      </c>
      <c r="I2067">
        <v>3585353</v>
      </c>
      <c r="J2067">
        <v>8.6999999999999993</v>
      </c>
      <c r="K2067">
        <v>8.3000000000000007</v>
      </c>
      <c r="L2067" s="83">
        <f t="shared" si="64"/>
        <v>8.674180757097</v>
      </c>
      <c r="M2067" t="str">
        <f t="shared" si="65"/>
        <v>WashingtonFemale2015</v>
      </c>
    </row>
    <row r="2068" spans="2:13">
      <c r="B2068" t="s">
        <v>65</v>
      </c>
      <c r="C2068">
        <v>53</v>
      </c>
      <c r="D2068" t="s">
        <v>12</v>
      </c>
      <c r="E2068" t="s">
        <v>13</v>
      </c>
      <c r="F2068">
        <v>2016</v>
      </c>
      <c r="G2068">
        <v>2016</v>
      </c>
      <c r="H2068">
        <v>247</v>
      </c>
      <c r="I2068">
        <v>3646600</v>
      </c>
      <c r="J2068">
        <v>6.8</v>
      </c>
      <c r="K2068">
        <v>6.4</v>
      </c>
      <c r="L2068" s="83">
        <f t="shared" si="64"/>
        <v>6.773432786705424</v>
      </c>
      <c r="M2068" t="str">
        <f t="shared" si="65"/>
        <v>WashingtonFemale2016</v>
      </c>
    </row>
    <row r="2069" spans="2:13">
      <c r="B2069" t="s">
        <v>65</v>
      </c>
      <c r="C2069">
        <v>53</v>
      </c>
      <c r="D2069" t="s">
        <v>12</v>
      </c>
      <c r="E2069" t="s">
        <v>13</v>
      </c>
      <c r="F2069">
        <v>2017</v>
      </c>
      <c r="G2069">
        <v>2017</v>
      </c>
      <c r="H2069">
        <v>295</v>
      </c>
      <c r="I2069">
        <v>3702270</v>
      </c>
      <c r="J2069">
        <v>8</v>
      </c>
      <c r="K2069">
        <v>7.6</v>
      </c>
      <c r="L2069" s="83">
        <f t="shared" si="64"/>
        <v>7.9680844454888486</v>
      </c>
      <c r="M2069" t="str">
        <f t="shared" si="65"/>
        <v>WashingtonFemale2017</v>
      </c>
    </row>
    <row r="2070" spans="2:13">
      <c r="B2070" t="s">
        <v>65</v>
      </c>
      <c r="C2070">
        <v>53</v>
      </c>
      <c r="D2070" t="s">
        <v>12</v>
      </c>
      <c r="E2070" t="s">
        <v>13</v>
      </c>
      <c r="F2070">
        <v>2018</v>
      </c>
      <c r="G2070">
        <v>2018</v>
      </c>
      <c r="H2070">
        <v>316</v>
      </c>
      <c r="I2070">
        <v>3765680</v>
      </c>
      <c r="J2070">
        <v>8.4</v>
      </c>
      <c r="K2070">
        <v>8.1</v>
      </c>
      <c r="L2070" s="83">
        <f t="shared" si="64"/>
        <v>8.3915786790168045</v>
      </c>
      <c r="M2070" t="str">
        <f t="shared" si="65"/>
        <v>WashingtonFemale2018</v>
      </c>
    </row>
    <row r="2071" spans="2:13">
      <c r="B2071" t="s">
        <v>65</v>
      </c>
      <c r="C2071">
        <v>53</v>
      </c>
      <c r="D2071" t="s">
        <v>12</v>
      </c>
      <c r="E2071" t="s">
        <v>13</v>
      </c>
      <c r="F2071">
        <v>2019</v>
      </c>
      <c r="G2071">
        <v>2019</v>
      </c>
      <c r="H2071">
        <v>266</v>
      </c>
      <c r="I2071">
        <v>3802910</v>
      </c>
      <c r="J2071">
        <v>7</v>
      </c>
      <c r="K2071">
        <v>6.7</v>
      </c>
      <c r="L2071" s="83">
        <f t="shared" si="64"/>
        <v>6.9946435755776495</v>
      </c>
      <c r="M2071" t="str">
        <f t="shared" si="65"/>
        <v>WashingtonFemale2019</v>
      </c>
    </row>
    <row r="2072" spans="2:13">
      <c r="B2072" t="s">
        <v>65</v>
      </c>
      <c r="C2072">
        <v>53</v>
      </c>
      <c r="D2072" t="s">
        <v>12</v>
      </c>
      <c r="E2072" t="s">
        <v>13</v>
      </c>
      <c r="F2072">
        <v>2020</v>
      </c>
      <c r="G2072">
        <v>2020</v>
      </c>
      <c r="H2072">
        <v>277</v>
      </c>
      <c r="I2072">
        <v>3840014</v>
      </c>
      <c r="J2072">
        <v>7.2</v>
      </c>
      <c r="K2072">
        <v>7.1</v>
      </c>
      <c r="L2072" s="83">
        <f t="shared" si="64"/>
        <v>7.2135153673918895</v>
      </c>
      <c r="M2072" t="str">
        <f t="shared" si="65"/>
        <v>WashingtonFemale2020</v>
      </c>
    </row>
    <row r="2073" spans="2:13">
      <c r="B2073" t="s">
        <v>65</v>
      </c>
      <c r="C2073">
        <v>53</v>
      </c>
      <c r="D2073" t="s">
        <v>16</v>
      </c>
      <c r="E2073" t="s">
        <v>17</v>
      </c>
      <c r="F2073">
        <v>1999</v>
      </c>
      <c r="G2073">
        <v>1999</v>
      </c>
      <c r="H2073">
        <v>644</v>
      </c>
      <c r="I2073">
        <v>2907663</v>
      </c>
      <c r="J2073">
        <v>22.1</v>
      </c>
      <c r="K2073">
        <v>23.1</v>
      </c>
      <c r="L2073" s="83">
        <f t="shared" si="64"/>
        <v>22.148371389669297</v>
      </c>
      <c r="M2073" t="str">
        <f t="shared" si="65"/>
        <v>WashingtonMale1999</v>
      </c>
    </row>
    <row r="2074" spans="2:13">
      <c r="B2074" t="s">
        <v>65</v>
      </c>
      <c r="C2074">
        <v>53</v>
      </c>
      <c r="D2074" t="s">
        <v>16</v>
      </c>
      <c r="E2074" t="s">
        <v>17</v>
      </c>
      <c r="F2074">
        <v>2000</v>
      </c>
      <c r="G2074">
        <v>2000</v>
      </c>
      <c r="H2074">
        <v>586</v>
      </c>
      <c r="I2074">
        <v>2934300</v>
      </c>
      <c r="J2074">
        <v>20</v>
      </c>
      <c r="K2074">
        <v>20.8</v>
      </c>
      <c r="L2074" s="83">
        <f t="shared" si="64"/>
        <v>19.97069147667246</v>
      </c>
      <c r="M2074" t="str">
        <f t="shared" si="65"/>
        <v>WashingtonMale2000</v>
      </c>
    </row>
    <row r="2075" spans="2:13">
      <c r="B2075" t="s">
        <v>65</v>
      </c>
      <c r="C2075">
        <v>53</v>
      </c>
      <c r="D2075" t="s">
        <v>16</v>
      </c>
      <c r="E2075" t="s">
        <v>17</v>
      </c>
      <c r="F2075">
        <v>2001</v>
      </c>
      <c r="G2075">
        <v>2001</v>
      </c>
      <c r="H2075">
        <v>569</v>
      </c>
      <c r="I2075">
        <v>2983642</v>
      </c>
      <c r="J2075">
        <v>19.100000000000001</v>
      </c>
      <c r="K2075">
        <v>19.7</v>
      </c>
      <c r="L2075" s="83">
        <f t="shared" si="64"/>
        <v>19.070652578291899</v>
      </c>
      <c r="M2075" t="str">
        <f t="shared" si="65"/>
        <v>WashingtonMale2001</v>
      </c>
    </row>
    <row r="2076" spans="2:13">
      <c r="B2076" t="s">
        <v>65</v>
      </c>
      <c r="C2076">
        <v>53</v>
      </c>
      <c r="D2076" t="s">
        <v>16</v>
      </c>
      <c r="E2076" t="s">
        <v>17</v>
      </c>
      <c r="F2076">
        <v>2002</v>
      </c>
      <c r="G2076">
        <v>2002</v>
      </c>
      <c r="H2076">
        <v>642</v>
      </c>
      <c r="I2076">
        <v>3015607</v>
      </c>
      <c r="J2076">
        <v>21.3</v>
      </c>
      <c r="K2076">
        <v>22</v>
      </c>
      <c r="L2076" s="83">
        <f t="shared" si="64"/>
        <v>21.28924624462007</v>
      </c>
      <c r="M2076" t="str">
        <f t="shared" si="65"/>
        <v>WashingtonMale2002</v>
      </c>
    </row>
    <row r="2077" spans="2:13">
      <c r="B2077" t="s">
        <v>65</v>
      </c>
      <c r="C2077">
        <v>53</v>
      </c>
      <c r="D2077" t="s">
        <v>16</v>
      </c>
      <c r="E2077" t="s">
        <v>17</v>
      </c>
      <c r="F2077">
        <v>2003</v>
      </c>
      <c r="G2077">
        <v>2003</v>
      </c>
      <c r="H2077">
        <v>641</v>
      </c>
      <c r="I2077">
        <v>3038376</v>
      </c>
      <c r="J2077">
        <v>21.1</v>
      </c>
      <c r="K2077">
        <v>21.6</v>
      </c>
      <c r="L2077" s="83">
        <f t="shared" si="64"/>
        <v>21.096796446522749</v>
      </c>
      <c r="M2077" t="str">
        <f t="shared" si="65"/>
        <v>WashingtonMale2003</v>
      </c>
    </row>
    <row r="2078" spans="2:13">
      <c r="B2078" t="s">
        <v>65</v>
      </c>
      <c r="C2078">
        <v>53</v>
      </c>
      <c r="D2078" t="s">
        <v>16</v>
      </c>
      <c r="E2078" t="s">
        <v>17</v>
      </c>
      <c r="F2078">
        <v>2004</v>
      </c>
      <c r="G2078">
        <v>2004</v>
      </c>
      <c r="H2078">
        <v>638</v>
      </c>
      <c r="I2078">
        <v>3070830</v>
      </c>
      <c r="J2078">
        <v>20.8</v>
      </c>
      <c r="K2078">
        <v>21.4</v>
      </c>
      <c r="L2078" s="83">
        <f t="shared" si="64"/>
        <v>20.776141955106599</v>
      </c>
      <c r="M2078" t="str">
        <f t="shared" si="65"/>
        <v>WashingtonMale2004</v>
      </c>
    </row>
    <row r="2079" spans="2:13">
      <c r="B2079" t="s">
        <v>65</v>
      </c>
      <c r="C2079">
        <v>53</v>
      </c>
      <c r="D2079" t="s">
        <v>16</v>
      </c>
      <c r="E2079" t="s">
        <v>17</v>
      </c>
      <c r="F2079">
        <v>2005</v>
      </c>
      <c r="G2079">
        <v>2005</v>
      </c>
      <c r="H2079">
        <v>656</v>
      </c>
      <c r="I2079">
        <v>3111909</v>
      </c>
      <c r="J2079">
        <v>21.1</v>
      </c>
      <c r="K2079">
        <v>21.1</v>
      </c>
      <c r="L2079" s="83">
        <f t="shared" si="64"/>
        <v>21.080307939595919</v>
      </c>
      <c r="M2079" t="str">
        <f t="shared" si="65"/>
        <v>WashingtonMale2005</v>
      </c>
    </row>
    <row r="2080" spans="2:13">
      <c r="B2080" t="s">
        <v>65</v>
      </c>
      <c r="C2080">
        <v>53</v>
      </c>
      <c r="D2080" t="s">
        <v>16</v>
      </c>
      <c r="E2080" t="s">
        <v>17</v>
      </c>
      <c r="F2080">
        <v>2006</v>
      </c>
      <c r="G2080">
        <v>2006</v>
      </c>
      <c r="H2080">
        <v>631</v>
      </c>
      <c r="I2080">
        <v>3170058</v>
      </c>
      <c r="J2080">
        <v>19.899999999999999</v>
      </c>
      <c r="K2080">
        <v>19.8</v>
      </c>
      <c r="L2080" s="83">
        <f t="shared" si="64"/>
        <v>19.904998583622131</v>
      </c>
      <c r="M2080" t="str">
        <f t="shared" si="65"/>
        <v>WashingtonMale2006</v>
      </c>
    </row>
    <row r="2081" spans="2:13">
      <c r="B2081" t="s">
        <v>65</v>
      </c>
      <c r="C2081">
        <v>53</v>
      </c>
      <c r="D2081" t="s">
        <v>16</v>
      </c>
      <c r="E2081" t="s">
        <v>17</v>
      </c>
      <c r="F2081">
        <v>2007</v>
      </c>
      <c r="G2081">
        <v>2007</v>
      </c>
      <c r="H2081">
        <v>672</v>
      </c>
      <c r="I2081">
        <v>3213787</v>
      </c>
      <c r="J2081">
        <v>20.9</v>
      </c>
      <c r="K2081">
        <v>21.1</v>
      </c>
      <c r="L2081" s="83">
        <f t="shared" si="64"/>
        <v>20.909910955517589</v>
      </c>
      <c r="M2081" t="str">
        <f t="shared" si="65"/>
        <v>WashingtonMale2007</v>
      </c>
    </row>
    <row r="2082" spans="2:13">
      <c r="B2082" t="s">
        <v>65</v>
      </c>
      <c r="C2082">
        <v>53</v>
      </c>
      <c r="D2082" t="s">
        <v>16</v>
      </c>
      <c r="E2082" t="s">
        <v>17</v>
      </c>
      <c r="F2082">
        <v>2008</v>
      </c>
      <c r="G2082">
        <v>2008</v>
      </c>
      <c r="H2082">
        <v>698</v>
      </c>
      <c r="I2082">
        <v>3269069</v>
      </c>
      <c r="J2082">
        <v>21.4</v>
      </c>
      <c r="K2082">
        <v>21.2</v>
      </c>
      <c r="L2082" s="83">
        <f t="shared" si="64"/>
        <v>21.351644764916252</v>
      </c>
      <c r="M2082" t="str">
        <f t="shared" si="65"/>
        <v>WashingtonMale2008</v>
      </c>
    </row>
    <row r="2083" spans="2:13">
      <c r="B2083" t="s">
        <v>65</v>
      </c>
      <c r="C2083">
        <v>53</v>
      </c>
      <c r="D2083" t="s">
        <v>16</v>
      </c>
      <c r="E2083" t="s">
        <v>17</v>
      </c>
      <c r="F2083">
        <v>2009</v>
      </c>
      <c r="G2083">
        <v>2009</v>
      </c>
      <c r="H2083">
        <v>715</v>
      </c>
      <c r="I2083">
        <v>3323506</v>
      </c>
      <c r="J2083">
        <v>21.5</v>
      </c>
      <c r="K2083">
        <v>21.4</v>
      </c>
      <c r="L2083" s="83">
        <f t="shared" si="64"/>
        <v>21.51342588218586</v>
      </c>
      <c r="M2083" t="str">
        <f t="shared" si="65"/>
        <v>WashingtonMale2009</v>
      </c>
    </row>
    <row r="2084" spans="2:13">
      <c r="B2084" t="s">
        <v>65</v>
      </c>
      <c r="C2084">
        <v>53</v>
      </c>
      <c r="D2084" t="s">
        <v>16</v>
      </c>
      <c r="E2084" t="s">
        <v>17</v>
      </c>
      <c r="F2084">
        <v>2010</v>
      </c>
      <c r="G2084">
        <v>2010</v>
      </c>
      <c r="H2084">
        <v>739</v>
      </c>
      <c r="I2084">
        <v>3349707</v>
      </c>
      <c r="J2084">
        <v>22.1</v>
      </c>
      <c r="K2084">
        <v>22</v>
      </c>
      <c r="L2084" s="83">
        <f t="shared" si="64"/>
        <v>22.061631062060055</v>
      </c>
      <c r="M2084" t="str">
        <f t="shared" si="65"/>
        <v>WashingtonMale2010</v>
      </c>
    </row>
    <row r="2085" spans="2:13">
      <c r="B2085" t="s">
        <v>65</v>
      </c>
      <c r="C2085">
        <v>53</v>
      </c>
      <c r="D2085" t="s">
        <v>16</v>
      </c>
      <c r="E2085" t="s">
        <v>17</v>
      </c>
      <c r="F2085">
        <v>2011</v>
      </c>
      <c r="G2085">
        <v>2011</v>
      </c>
      <c r="H2085">
        <v>767</v>
      </c>
      <c r="I2085">
        <v>3409682</v>
      </c>
      <c r="J2085">
        <v>22.5</v>
      </c>
      <c r="K2085">
        <v>21.8</v>
      </c>
      <c r="L2085" s="83">
        <f t="shared" si="64"/>
        <v>22.494766374107616</v>
      </c>
      <c r="M2085" t="str">
        <f t="shared" si="65"/>
        <v>WashingtonMale2011</v>
      </c>
    </row>
    <row r="2086" spans="2:13">
      <c r="B2086" t="s">
        <v>65</v>
      </c>
      <c r="C2086">
        <v>53</v>
      </c>
      <c r="D2086" t="s">
        <v>16</v>
      </c>
      <c r="E2086" t="s">
        <v>17</v>
      </c>
      <c r="F2086">
        <v>2012</v>
      </c>
      <c r="G2086">
        <v>2012</v>
      </c>
      <c r="H2086">
        <v>817</v>
      </c>
      <c r="I2086">
        <v>3441550</v>
      </c>
      <c r="J2086">
        <v>23.7</v>
      </c>
      <c r="K2086">
        <v>23.3</v>
      </c>
      <c r="L2086" s="83">
        <f t="shared" si="64"/>
        <v>23.73930351149918</v>
      </c>
      <c r="M2086" t="str">
        <f t="shared" si="65"/>
        <v>WashingtonMale2012</v>
      </c>
    </row>
    <row r="2087" spans="2:13">
      <c r="B2087" t="s">
        <v>65</v>
      </c>
      <c r="C2087">
        <v>53</v>
      </c>
      <c r="D2087" t="s">
        <v>16</v>
      </c>
      <c r="E2087" t="s">
        <v>17</v>
      </c>
      <c r="F2087">
        <v>2013</v>
      </c>
      <c r="G2087">
        <v>2013</v>
      </c>
      <c r="H2087">
        <v>774</v>
      </c>
      <c r="I2087">
        <v>3482670</v>
      </c>
      <c r="J2087">
        <v>22.2</v>
      </c>
      <c r="K2087">
        <v>21.7</v>
      </c>
      <c r="L2087" s="83">
        <f t="shared" si="64"/>
        <v>22.224327886363049</v>
      </c>
      <c r="M2087" t="str">
        <f t="shared" si="65"/>
        <v>WashingtonMale2013</v>
      </c>
    </row>
    <row r="2088" spans="2:13">
      <c r="B2088" t="s">
        <v>65</v>
      </c>
      <c r="C2088">
        <v>53</v>
      </c>
      <c r="D2088" t="s">
        <v>16</v>
      </c>
      <c r="E2088" t="s">
        <v>17</v>
      </c>
      <c r="F2088">
        <v>2014</v>
      </c>
      <c r="G2088">
        <v>2014</v>
      </c>
      <c r="H2088">
        <v>849</v>
      </c>
      <c r="I2088">
        <v>3529935</v>
      </c>
      <c r="J2088">
        <v>24.1</v>
      </c>
      <c r="K2088">
        <v>23.5</v>
      </c>
      <c r="L2088" s="83">
        <f t="shared" si="64"/>
        <v>24.05143437485393</v>
      </c>
      <c r="M2088" t="str">
        <f t="shared" si="65"/>
        <v>WashingtonMale2014</v>
      </c>
    </row>
    <row r="2089" spans="2:13">
      <c r="B2089" t="s">
        <v>65</v>
      </c>
      <c r="C2089">
        <v>53</v>
      </c>
      <c r="D2089" t="s">
        <v>16</v>
      </c>
      <c r="E2089" t="s">
        <v>17</v>
      </c>
      <c r="F2089">
        <v>2015</v>
      </c>
      <c r="G2089">
        <v>2015</v>
      </c>
      <c r="H2089">
        <v>823</v>
      </c>
      <c r="I2089">
        <v>3584998</v>
      </c>
      <c r="J2089">
        <v>23</v>
      </c>
      <c r="K2089">
        <v>22.7</v>
      </c>
      <c r="L2089" s="83">
        <f t="shared" si="64"/>
        <v>22.956777102804519</v>
      </c>
      <c r="M2089" t="str">
        <f t="shared" si="65"/>
        <v>WashingtonMale2015</v>
      </c>
    </row>
    <row r="2090" spans="2:13">
      <c r="B2090" t="s">
        <v>65</v>
      </c>
      <c r="C2090">
        <v>53</v>
      </c>
      <c r="D2090" t="s">
        <v>16</v>
      </c>
      <c r="E2090" t="s">
        <v>17</v>
      </c>
      <c r="F2090">
        <v>2016</v>
      </c>
      <c r="G2090">
        <v>2016</v>
      </c>
      <c r="H2090">
        <v>887</v>
      </c>
      <c r="I2090">
        <v>3641400</v>
      </c>
      <c r="J2090">
        <v>24.4</v>
      </c>
      <c r="K2090">
        <v>23.4</v>
      </c>
      <c r="L2090" s="83">
        <f t="shared" si="64"/>
        <v>24.358763113088372</v>
      </c>
      <c r="M2090" t="str">
        <f t="shared" si="65"/>
        <v>WashingtonMale2016</v>
      </c>
    </row>
    <row r="2091" spans="2:13">
      <c r="B2091" t="s">
        <v>65</v>
      </c>
      <c r="C2091">
        <v>53</v>
      </c>
      <c r="D2091" t="s">
        <v>16</v>
      </c>
      <c r="E2091" t="s">
        <v>17</v>
      </c>
      <c r="F2091">
        <v>2017</v>
      </c>
      <c r="G2091">
        <v>2017</v>
      </c>
      <c r="H2091">
        <v>999</v>
      </c>
      <c r="I2091">
        <v>3703473</v>
      </c>
      <c r="J2091">
        <v>27</v>
      </c>
      <c r="K2091">
        <v>26.5</v>
      </c>
      <c r="L2091" s="83">
        <f t="shared" si="64"/>
        <v>26.97468025283295</v>
      </c>
      <c r="M2091" t="str">
        <f t="shared" si="65"/>
        <v>WashingtonMale2017</v>
      </c>
    </row>
    <row r="2092" spans="2:13">
      <c r="B2092" t="s">
        <v>65</v>
      </c>
      <c r="C2092">
        <v>53</v>
      </c>
      <c r="D2092" t="s">
        <v>16</v>
      </c>
      <c r="E2092" t="s">
        <v>17</v>
      </c>
      <c r="F2092">
        <v>2018</v>
      </c>
      <c r="G2092">
        <v>2018</v>
      </c>
      <c r="H2092">
        <v>935</v>
      </c>
      <c r="I2092">
        <v>3769911</v>
      </c>
      <c r="J2092">
        <v>24.8</v>
      </c>
      <c r="K2092">
        <v>24</v>
      </c>
      <c r="L2092" s="83">
        <f t="shared" si="64"/>
        <v>24.801646511018429</v>
      </c>
      <c r="M2092" t="str">
        <f t="shared" si="65"/>
        <v>WashingtonMale2018</v>
      </c>
    </row>
    <row r="2093" spans="2:13">
      <c r="B2093" t="s">
        <v>65</v>
      </c>
      <c r="C2093">
        <v>53</v>
      </c>
      <c r="D2093" t="s">
        <v>16</v>
      </c>
      <c r="E2093" t="s">
        <v>17</v>
      </c>
      <c r="F2093">
        <v>2019</v>
      </c>
      <c r="G2093">
        <v>2019</v>
      </c>
      <c r="H2093">
        <v>996</v>
      </c>
      <c r="I2093">
        <v>3811983</v>
      </c>
      <c r="J2093">
        <v>26.1</v>
      </c>
      <c r="K2093">
        <v>25.3</v>
      </c>
      <c r="L2093" s="83">
        <f t="shared" si="64"/>
        <v>26.128133310143305</v>
      </c>
      <c r="M2093" t="str">
        <f t="shared" si="65"/>
        <v>WashingtonMale2019</v>
      </c>
    </row>
    <row r="2094" spans="2:13">
      <c r="B2094" t="s">
        <v>65</v>
      </c>
      <c r="C2094">
        <v>53</v>
      </c>
      <c r="D2094" t="s">
        <v>16</v>
      </c>
      <c r="E2094" t="s">
        <v>17</v>
      </c>
      <c r="F2094">
        <v>2020</v>
      </c>
      <c r="G2094">
        <v>2020</v>
      </c>
      <c r="H2094">
        <v>935</v>
      </c>
      <c r="I2094">
        <v>3853598</v>
      </c>
      <c r="J2094">
        <v>24.3</v>
      </c>
      <c r="K2094">
        <v>23.5</v>
      </c>
      <c r="L2094" s="83">
        <f t="shared" si="64"/>
        <v>24.263039372555205</v>
      </c>
      <c r="M2094" t="str">
        <f t="shared" si="65"/>
        <v>WashingtonMale2020</v>
      </c>
    </row>
    <row r="2095" spans="2:13">
      <c r="B2095" t="s">
        <v>66</v>
      </c>
      <c r="C2095">
        <v>54</v>
      </c>
      <c r="D2095" t="s">
        <v>12</v>
      </c>
      <c r="E2095" t="s">
        <v>13</v>
      </c>
      <c r="F2095">
        <v>1999</v>
      </c>
      <c r="G2095">
        <v>1999</v>
      </c>
      <c r="H2095">
        <v>34</v>
      </c>
      <c r="I2095">
        <v>931809</v>
      </c>
      <c r="J2095">
        <v>3.6</v>
      </c>
      <c r="K2095">
        <v>3.5</v>
      </c>
      <c r="L2095" s="83">
        <f t="shared" si="64"/>
        <v>3.6488164419961602</v>
      </c>
      <c r="M2095" t="str">
        <f t="shared" si="65"/>
        <v>West VirginiaFemale1999</v>
      </c>
    </row>
    <row r="2096" spans="2:13">
      <c r="B2096" t="s">
        <v>66</v>
      </c>
      <c r="C2096">
        <v>54</v>
      </c>
      <c r="D2096" t="s">
        <v>12</v>
      </c>
      <c r="E2096" t="s">
        <v>13</v>
      </c>
      <c r="F2096">
        <v>2000</v>
      </c>
      <c r="G2096">
        <v>2000</v>
      </c>
      <c r="H2096">
        <v>51</v>
      </c>
      <c r="I2096">
        <v>929174</v>
      </c>
      <c r="J2096">
        <v>5.5</v>
      </c>
      <c r="K2096">
        <v>5.3</v>
      </c>
      <c r="L2096" s="83">
        <f t="shared" si="64"/>
        <v>5.4887459184178633</v>
      </c>
      <c r="M2096" t="str">
        <f t="shared" si="65"/>
        <v>West VirginiaFemale2000</v>
      </c>
    </row>
    <row r="2097" spans="2:13">
      <c r="B2097" t="s">
        <v>66</v>
      </c>
      <c r="C2097">
        <v>54</v>
      </c>
      <c r="D2097" t="s">
        <v>12</v>
      </c>
      <c r="E2097" t="s">
        <v>13</v>
      </c>
      <c r="F2097">
        <v>2001</v>
      </c>
      <c r="G2097">
        <v>2001</v>
      </c>
      <c r="H2097">
        <v>44</v>
      </c>
      <c r="I2097">
        <v>923643</v>
      </c>
      <c r="J2097">
        <v>4.8</v>
      </c>
      <c r="K2097">
        <v>4.7</v>
      </c>
      <c r="L2097" s="83">
        <f t="shared" si="64"/>
        <v>4.7637452998615268</v>
      </c>
      <c r="M2097" t="str">
        <f t="shared" si="65"/>
        <v>West VirginiaFemale2001</v>
      </c>
    </row>
    <row r="2098" spans="2:13">
      <c r="B2098" t="s">
        <v>66</v>
      </c>
      <c r="C2098">
        <v>54</v>
      </c>
      <c r="D2098" t="s">
        <v>12</v>
      </c>
      <c r="E2098" t="s">
        <v>13</v>
      </c>
      <c r="F2098">
        <v>2002</v>
      </c>
      <c r="G2098">
        <v>2002</v>
      </c>
      <c r="H2098">
        <v>41</v>
      </c>
      <c r="I2098">
        <v>923841</v>
      </c>
      <c r="J2098">
        <v>4.4000000000000004</v>
      </c>
      <c r="K2098">
        <v>4.5</v>
      </c>
      <c r="L2098" s="83">
        <f t="shared" si="64"/>
        <v>4.4379931178633552</v>
      </c>
      <c r="M2098" t="str">
        <f t="shared" si="65"/>
        <v>West VirginiaFemale2002</v>
      </c>
    </row>
    <row r="2099" spans="2:13">
      <c r="B2099" t="s">
        <v>66</v>
      </c>
      <c r="C2099">
        <v>54</v>
      </c>
      <c r="D2099" t="s">
        <v>12</v>
      </c>
      <c r="E2099" t="s">
        <v>13</v>
      </c>
      <c r="F2099">
        <v>2003</v>
      </c>
      <c r="G2099">
        <v>2003</v>
      </c>
      <c r="H2099">
        <v>40</v>
      </c>
      <c r="I2099">
        <v>925835</v>
      </c>
      <c r="J2099">
        <v>4.3</v>
      </c>
      <c r="K2099">
        <v>4.0999999999999996</v>
      </c>
      <c r="L2099" s="83">
        <f t="shared" si="64"/>
        <v>4.3204242656628882</v>
      </c>
      <c r="M2099" t="str">
        <f t="shared" si="65"/>
        <v>West VirginiaFemale2003</v>
      </c>
    </row>
    <row r="2100" spans="2:13">
      <c r="B2100" t="s">
        <v>66</v>
      </c>
      <c r="C2100">
        <v>54</v>
      </c>
      <c r="D2100" t="s">
        <v>12</v>
      </c>
      <c r="E2100" t="s">
        <v>13</v>
      </c>
      <c r="F2100">
        <v>2004</v>
      </c>
      <c r="G2100">
        <v>2004</v>
      </c>
      <c r="H2100">
        <v>49</v>
      </c>
      <c r="I2100">
        <v>927027</v>
      </c>
      <c r="J2100">
        <v>5.3</v>
      </c>
      <c r="K2100">
        <v>5.4</v>
      </c>
      <c r="L2100" s="83">
        <f t="shared" si="64"/>
        <v>5.2857144398167479</v>
      </c>
      <c r="M2100" t="str">
        <f t="shared" si="65"/>
        <v>West VirginiaFemale2004</v>
      </c>
    </row>
    <row r="2101" spans="2:13">
      <c r="B2101" t="s">
        <v>66</v>
      </c>
      <c r="C2101">
        <v>54</v>
      </c>
      <c r="D2101" t="s">
        <v>12</v>
      </c>
      <c r="E2101" t="s">
        <v>13</v>
      </c>
      <c r="F2101">
        <v>2005</v>
      </c>
      <c r="G2101">
        <v>2005</v>
      </c>
      <c r="H2101">
        <v>44</v>
      </c>
      <c r="I2101">
        <v>927690</v>
      </c>
      <c r="J2101">
        <v>4.7</v>
      </c>
      <c r="K2101">
        <v>4.5999999999999996</v>
      </c>
      <c r="L2101" s="83">
        <f t="shared" si="64"/>
        <v>4.7429637055481892</v>
      </c>
      <c r="M2101" t="str">
        <f t="shared" si="65"/>
        <v>West VirginiaFemale2005</v>
      </c>
    </row>
    <row r="2102" spans="2:13">
      <c r="B2102" t="s">
        <v>66</v>
      </c>
      <c r="C2102">
        <v>54</v>
      </c>
      <c r="D2102" t="s">
        <v>12</v>
      </c>
      <c r="E2102" t="s">
        <v>13</v>
      </c>
      <c r="F2102">
        <v>2006</v>
      </c>
      <c r="G2102">
        <v>2006</v>
      </c>
      <c r="H2102">
        <v>53</v>
      </c>
      <c r="I2102">
        <v>930605</v>
      </c>
      <c r="J2102">
        <v>5.7</v>
      </c>
      <c r="K2102">
        <v>5.6</v>
      </c>
      <c r="L2102" s="83">
        <f t="shared" si="64"/>
        <v>5.6952197763820314</v>
      </c>
      <c r="M2102" t="str">
        <f t="shared" si="65"/>
        <v>West VirginiaFemale2006</v>
      </c>
    </row>
    <row r="2103" spans="2:13">
      <c r="B2103" t="s">
        <v>66</v>
      </c>
      <c r="C2103">
        <v>54</v>
      </c>
      <c r="D2103" t="s">
        <v>12</v>
      </c>
      <c r="E2103" t="s">
        <v>13</v>
      </c>
      <c r="F2103">
        <v>2007</v>
      </c>
      <c r="G2103">
        <v>2007</v>
      </c>
      <c r="H2103">
        <v>46</v>
      </c>
      <c r="I2103">
        <v>932683</v>
      </c>
      <c r="J2103">
        <v>4.9000000000000004</v>
      </c>
      <c r="K2103">
        <v>4.5999999999999996</v>
      </c>
      <c r="L2103" s="83">
        <f t="shared" si="64"/>
        <v>4.9320079812755244</v>
      </c>
      <c r="M2103" t="str">
        <f t="shared" si="65"/>
        <v>West VirginiaFemale2007</v>
      </c>
    </row>
    <row r="2104" spans="2:13">
      <c r="B2104" t="s">
        <v>66</v>
      </c>
      <c r="C2104">
        <v>54</v>
      </c>
      <c r="D2104" t="s">
        <v>12</v>
      </c>
      <c r="E2104" t="s">
        <v>13</v>
      </c>
      <c r="F2104">
        <v>2008</v>
      </c>
      <c r="G2104">
        <v>2008</v>
      </c>
      <c r="H2104">
        <v>56</v>
      </c>
      <c r="I2104">
        <v>934911</v>
      </c>
      <c r="J2104">
        <v>6</v>
      </c>
      <c r="K2104">
        <v>5.9</v>
      </c>
      <c r="L2104" s="83">
        <f t="shared" si="64"/>
        <v>5.9898749720561639</v>
      </c>
      <c r="M2104" t="str">
        <f t="shared" si="65"/>
        <v>West VirginiaFemale2008</v>
      </c>
    </row>
    <row r="2105" spans="2:13">
      <c r="B2105" t="s">
        <v>66</v>
      </c>
      <c r="C2105">
        <v>54</v>
      </c>
      <c r="D2105" t="s">
        <v>12</v>
      </c>
      <c r="E2105" t="s">
        <v>13</v>
      </c>
      <c r="F2105">
        <v>2009</v>
      </c>
      <c r="G2105">
        <v>2009</v>
      </c>
      <c r="H2105">
        <v>41</v>
      </c>
      <c r="I2105">
        <v>937434</v>
      </c>
      <c r="J2105">
        <v>4.4000000000000004</v>
      </c>
      <c r="K2105">
        <v>4.0999999999999996</v>
      </c>
      <c r="L2105" s="83">
        <f t="shared" si="64"/>
        <v>4.3736412376764662</v>
      </c>
      <c r="M2105" t="str">
        <f t="shared" si="65"/>
        <v>West VirginiaFemale2009</v>
      </c>
    </row>
    <row r="2106" spans="2:13">
      <c r="B2106" t="s">
        <v>66</v>
      </c>
      <c r="C2106">
        <v>54</v>
      </c>
      <c r="D2106" t="s">
        <v>12</v>
      </c>
      <c r="E2106" t="s">
        <v>13</v>
      </c>
      <c r="F2106">
        <v>2010</v>
      </c>
      <c r="G2106">
        <v>2010</v>
      </c>
      <c r="H2106">
        <v>40</v>
      </c>
      <c r="I2106">
        <v>939408</v>
      </c>
      <c r="J2106">
        <v>4.3</v>
      </c>
      <c r="K2106">
        <v>3.7</v>
      </c>
      <c r="L2106" s="83">
        <f t="shared" si="64"/>
        <v>4.2580007834721441</v>
      </c>
      <c r="M2106" t="str">
        <f t="shared" si="65"/>
        <v>West VirginiaFemale2010</v>
      </c>
    </row>
    <row r="2107" spans="2:13">
      <c r="B2107" t="s">
        <v>66</v>
      </c>
      <c r="C2107">
        <v>54</v>
      </c>
      <c r="D2107" t="s">
        <v>12</v>
      </c>
      <c r="E2107" t="s">
        <v>13</v>
      </c>
      <c r="F2107">
        <v>2011</v>
      </c>
      <c r="G2107">
        <v>2011</v>
      </c>
      <c r="H2107">
        <v>58</v>
      </c>
      <c r="I2107">
        <v>940283</v>
      </c>
      <c r="J2107">
        <v>6.2</v>
      </c>
      <c r="K2107">
        <v>6.3</v>
      </c>
      <c r="L2107" s="83">
        <f t="shared" si="64"/>
        <v>6.168355697167768</v>
      </c>
      <c r="M2107" t="str">
        <f t="shared" si="65"/>
        <v>West VirginiaFemale2011</v>
      </c>
    </row>
    <row r="2108" spans="2:13">
      <c r="B2108" t="s">
        <v>66</v>
      </c>
      <c r="C2108">
        <v>54</v>
      </c>
      <c r="D2108" t="s">
        <v>12</v>
      </c>
      <c r="E2108" t="s">
        <v>13</v>
      </c>
      <c r="F2108">
        <v>2012</v>
      </c>
      <c r="G2108">
        <v>2012</v>
      </c>
      <c r="H2108">
        <v>73</v>
      </c>
      <c r="I2108">
        <v>940008</v>
      </c>
      <c r="J2108">
        <v>7.8</v>
      </c>
      <c r="K2108">
        <v>7.6</v>
      </c>
      <c r="L2108" s="83">
        <f t="shared" si="64"/>
        <v>7.7658913541161354</v>
      </c>
      <c r="M2108" t="str">
        <f t="shared" si="65"/>
        <v>West VirginiaFemale2012</v>
      </c>
    </row>
    <row r="2109" spans="2:13">
      <c r="B2109" t="s">
        <v>66</v>
      </c>
      <c r="C2109">
        <v>54</v>
      </c>
      <c r="D2109" t="s">
        <v>12</v>
      </c>
      <c r="E2109" t="s">
        <v>13</v>
      </c>
      <c r="F2109">
        <v>2013</v>
      </c>
      <c r="G2109">
        <v>2013</v>
      </c>
      <c r="H2109">
        <v>53</v>
      </c>
      <c r="I2109">
        <v>938728</v>
      </c>
      <c r="J2109">
        <v>5.6</v>
      </c>
      <c r="K2109">
        <v>5.6</v>
      </c>
      <c r="L2109" s="83">
        <f t="shared" si="64"/>
        <v>5.6459379074662737</v>
      </c>
      <c r="M2109" t="str">
        <f t="shared" si="65"/>
        <v>West VirginiaFemale2013</v>
      </c>
    </row>
    <row r="2110" spans="2:13">
      <c r="B2110" t="s">
        <v>66</v>
      </c>
      <c r="C2110">
        <v>54</v>
      </c>
      <c r="D2110" t="s">
        <v>12</v>
      </c>
      <c r="E2110" t="s">
        <v>13</v>
      </c>
      <c r="F2110">
        <v>2014</v>
      </c>
      <c r="G2110">
        <v>2014</v>
      </c>
      <c r="H2110">
        <v>79</v>
      </c>
      <c r="I2110">
        <v>936411</v>
      </c>
      <c r="J2110">
        <v>8.4</v>
      </c>
      <c r="K2110">
        <v>8.1999999999999993</v>
      </c>
      <c r="L2110" s="83">
        <f t="shared" si="64"/>
        <v>8.4364664661137052</v>
      </c>
      <c r="M2110" t="str">
        <f t="shared" si="65"/>
        <v>West VirginiaFemale2014</v>
      </c>
    </row>
    <row r="2111" spans="2:13">
      <c r="B2111" t="s">
        <v>66</v>
      </c>
      <c r="C2111">
        <v>54</v>
      </c>
      <c r="D2111" t="s">
        <v>12</v>
      </c>
      <c r="E2111" t="s">
        <v>13</v>
      </c>
      <c r="F2111">
        <v>2015</v>
      </c>
      <c r="G2111">
        <v>2015</v>
      </c>
      <c r="H2111">
        <v>69</v>
      </c>
      <c r="I2111">
        <v>933068</v>
      </c>
      <c r="J2111">
        <v>7.4</v>
      </c>
      <c r="K2111">
        <v>7.8</v>
      </c>
      <c r="L2111" s="83">
        <f t="shared" si="64"/>
        <v>7.3949594241791594</v>
      </c>
      <c r="M2111" t="str">
        <f t="shared" si="65"/>
        <v>West VirginiaFemale2015</v>
      </c>
    </row>
    <row r="2112" spans="2:13">
      <c r="B2112" t="s">
        <v>66</v>
      </c>
      <c r="C2112">
        <v>54</v>
      </c>
      <c r="D2112" t="s">
        <v>12</v>
      </c>
      <c r="E2112" t="s">
        <v>13</v>
      </c>
      <c r="F2112">
        <v>2016</v>
      </c>
      <c r="G2112">
        <v>2016</v>
      </c>
      <c r="H2112">
        <v>82</v>
      </c>
      <c r="I2112">
        <v>925159</v>
      </c>
      <c r="J2112">
        <v>8.9</v>
      </c>
      <c r="K2112">
        <v>9.1</v>
      </c>
      <c r="L2112" s="83">
        <f t="shared" si="64"/>
        <v>8.8633413283554496</v>
      </c>
      <c r="M2112" t="str">
        <f t="shared" si="65"/>
        <v>West VirginiaFemale2016</v>
      </c>
    </row>
    <row r="2113" spans="2:13">
      <c r="B2113" t="s">
        <v>66</v>
      </c>
      <c r="C2113">
        <v>54</v>
      </c>
      <c r="D2113" t="s">
        <v>12</v>
      </c>
      <c r="E2113" t="s">
        <v>13</v>
      </c>
      <c r="F2113">
        <v>2017</v>
      </c>
      <c r="G2113">
        <v>2017</v>
      </c>
      <c r="H2113">
        <v>86</v>
      </c>
      <c r="I2113">
        <v>917237</v>
      </c>
      <c r="J2113">
        <v>9.4</v>
      </c>
      <c r="K2113">
        <v>9</v>
      </c>
      <c r="L2113" s="83">
        <f t="shared" si="64"/>
        <v>9.3759846146633858</v>
      </c>
      <c r="M2113" t="str">
        <f t="shared" si="65"/>
        <v>West VirginiaFemale2017</v>
      </c>
    </row>
    <row r="2114" spans="2:13">
      <c r="B2114" t="s">
        <v>66</v>
      </c>
      <c r="C2114">
        <v>54</v>
      </c>
      <c r="D2114" t="s">
        <v>12</v>
      </c>
      <c r="E2114" t="s">
        <v>13</v>
      </c>
      <c r="F2114">
        <v>2018</v>
      </c>
      <c r="G2114">
        <v>2018</v>
      </c>
      <c r="H2114">
        <v>79</v>
      </c>
      <c r="I2114">
        <v>911492</v>
      </c>
      <c r="J2114">
        <v>8.6999999999999993</v>
      </c>
      <c r="K2114">
        <v>8.6</v>
      </c>
      <c r="L2114" s="83">
        <f t="shared" si="64"/>
        <v>8.6671084332062165</v>
      </c>
      <c r="M2114" t="str">
        <f t="shared" si="65"/>
        <v>West VirginiaFemale2018</v>
      </c>
    </row>
    <row r="2115" spans="2:13">
      <c r="B2115" t="s">
        <v>66</v>
      </c>
      <c r="C2115">
        <v>54</v>
      </c>
      <c r="D2115" t="s">
        <v>12</v>
      </c>
      <c r="E2115" t="s">
        <v>13</v>
      </c>
      <c r="F2115">
        <v>2019</v>
      </c>
      <c r="G2115">
        <v>2019</v>
      </c>
      <c r="H2115">
        <v>74</v>
      </c>
      <c r="I2115">
        <v>904377</v>
      </c>
      <c r="J2115">
        <v>8.1999999999999993</v>
      </c>
      <c r="K2115">
        <v>8.6</v>
      </c>
      <c r="L2115" s="83">
        <f t="shared" ref="L2115:L2178" si="66">100000*H2115/I2115</f>
        <v>8.1824283457009628</v>
      </c>
      <c r="M2115" t="str">
        <f t="shared" ref="M2115:M2178" si="67">B2115&amp;D2115&amp;G2115</f>
        <v>West VirginiaFemale2019</v>
      </c>
    </row>
    <row r="2116" spans="2:13">
      <c r="B2116" t="s">
        <v>66</v>
      </c>
      <c r="C2116">
        <v>54</v>
      </c>
      <c r="D2116" t="s">
        <v>12</v>
      </c>
      <c r="E2116" t="s">
        <v>13</v>
      </c>
      <c r="F2116">
        <v>2020</v>
      </c>
      <c r="G2116">
        <v>2020</v>
      </c>
      <c r="H2116">
        <v>63</v>
      </c>
      <c r="I2116">
        <v>900511</v>
      </c>
      <c r="J2116">
        <v>7</v>
      </c>
      <c r="K2116">
        <v>6.9</v>
      </c>
      <c r="L2116" s="83">
        <f t="shared" si="66"/>
        <v>6.996027810876269</v>
      </c>
      <c r="M2116" t="str">
        <f t="shared" si="67"/>
        <v>West VirginiaFemale2020</v>
      </c>
    </row>
    <row r="2117" spans="2:13">
      <c r="B2117" t="s">
        <v>66</v>
      </c>
      <c r="C2117">
        <v>54</v>
      </c>
      <c r="D2117" t="s">
        <v>16</v>
      </c>
      <c r="E2117" t="s">
        <v>17</v>
      </c>
      <c r="F2117">
        <v>1999</v>
      </c>
      <c r="G2117">
        <v>1999</v>
      </c>
      <c r="H2117">
        <v>195</v>
      </c>
      <c r="I2117">
        <v>879990</v>
      </c>
      <c r="J2117">
        <v>22.2</v>
      </c>
      <c r="K2117">
        <v>21.8</v>
      </c>
      <c r="L2117" s="83">
        <f t="shared" si="66"/>
        <v>22.159342719803636</v>
      </c>
      <c r="M2117" t="str">
        <f t="shared" si="67"/>
        <v>West VirginiaMale1999</v>
      </c>
    </row>
    <row r="2118" spans="2:13">
      <c r="B2118" t="s">
        <v>66</v>
      </c>
      <c r="C2118">
        <v>54</v>
      </c>
      <c r="D2118" t="s">
        <v>16</v>
      </c>
      <c r="E2118" t="s">
        <v>17</v>
      </c>
      <c r="F2118">
        <v>2000</v>
      </c>
      <c r="G2118">
        <v>2000</v>
      </c>
      <c r="H2118">
        <v>193</v>
      </c>
      <c r="I2118">
        <v>879170</v>
      </c>
      <c r="J2118">
        <v>22</v>
      </c>
      <c r="K2118">
        <v>21.6</v>
      </c>
      <c r="L2118" s="83">
        <f t="shared" si="66"/>
        <v>21.952523402754871</v>
      </c>
      <c r="M2118" t="str">
        <f t="shared" si="67"/>
        <v>West VirginiaMale2000</v>
      </c>
    </row>
    <row r="2119" spans="2:13">
      <c r="B2119" t="s">
        <v>66</v>
      </c>
      <c r="C2119">
        <v>54</v>
      </c>
      <c r="D2119" t="s">
        <v>16</v>
      </c>
      <c r="E2119" t="s">
        <v>17</v>
      </c>
      <c r="F2119">
        <v>2001</v>
      </c>
      <c r="G2119">
        <v>2001</v>
      </c>
      <c r="H2119">
        <v>238</v>
      </c>
      <c r="I2119">
        <v>877838</v>
      </c>
      <c r="J2119">
        <v>27.1</v>
      </c>
      <c r="K2119">
        <v>26.5</v>
      </c>
      <c r="L2119" s="83">
        <f t="shared" si="66"/>
        <v>27.112063957131042</v>
      </c>
      <c r="M2119" t="str">
        <f t="shared" si="67"/>
        <v>West VirginiaMale2001</v>
      </c>
    </row>
    <row r="2120" spans="2:13">
      <c r="B2120" t="s">
        <v>66</v>
      </c>
      <c r="C2120">
        <v>54</v>
      </c>
      <c r="D2120" t="s">
        <v>16</v>
      </c>
      <c r="E2120" t="s">
        <v>17</v>
      </c>
      <c r="F2120">
        <v>2002</v>
      </c>
      <c r="G2120">
        <v>2002</v>
      </c>
      <c r="H2120">
        <v>235</v>
      </c>
      <c r="I2120">
        <v>881573</v>
      </c>
      <c r="J2120">
        <v>26.7</v>
      </c>
      <c r="K2120">
        <v>26.4</v>
      </c>
      <c r="L2120" s="83">
        <f t="shared" si="66"/>
        <v>26.656896252494121</v>
      </c>
      <c r="M2120" t="str">
        <f t="shared" si="67"/>
        <v>West VirginiaMale2002</v>
      </c>
    </row>
    <row r="2121" spans="2:13">
      <c r="B2121" t="s">
        <v>66</v>
      </c>
      <c r="C2121">
        <v>54</v>
      </c>
      <c r="D2121" t="s">
        <v>16</v>
      </c>
      <c r="E2121" t="s">
        <v>17</v>
      </c>
      <c r="F2121">
        <v>2003</v>
      </c>
      <c r="G2121">
        <v>2003</v>
      </c>
      <c r="H2121">
        <v>226</v>
      </c>
      <c r="I2121">
        <v>886460</v>
      </c>
      <c r="J2121">
        <v>25.5</v>
      </c>
      <c r="K2121">
        <v>24.8</v>
      </c>
      <c r="L2121" s="83">
        <f t="shared" si="66"/>
        <v>25.4946641698441</v>
      </c>
      <c r="M2121" t="str">
        <f t="shared" si="67"/>
        <v>West VirginiaMale2003</v>
      </c>
    </row>
    <row r="2122" spans="2:13">
      <c r="B2122" t="s">
        <v>66</v>
      </c>
      <c r="C2122">
        <v>54</v>
      </c>
      <c r="D2122" t="s">
        <v>16</v>
      </c>
      <c r="E2122" t="s">
        <v>17</v>
      </c>
      <c r="F2122">
        <v>2004</v>
      </c>
      <c r="G2122">
        <v>2004</v>
      </c>
      <c r="H2122">
        <v>236</v>
      </c>
      <c r="I2122">
        <v>889411</v>
      </c>
      <c r="J2122">
        <v>26.5</v>
      </c>
      <c r="K2122">
        <v>26.3</v>
      </c>
      <c r="L2122" s="83">
        <f t="shared" si="66"/>
        <v>26.534414348372124</v>
      </c>
      <c r="M2122" t="str">
        <f t="shared" si="67"/>
        <v>West VirginiaMale2004</v>
      </c>
    </row>
    <row r="2123" spans="2:13">
      <c r="B2123" t="s">
        <v>66</v>
      </c>
      <c r="C2123">
        <v>54</v>
      </c>
      <c r="D2123" t="s">
        <v>16</v>
      </c>
      <c r="E2123" t="s">
        <v>17</v>
      </c>
      <c r="F2123">
        <v>2005</v>
      </c>
      <c r="G2123">
        <v>2005</v>
      </c>
      <c r="H2123">
        <v>210</v>
      </c>
      <c r="I2123">
        <v>892802</v>
      </c>
      <c r="J2123">
        <v>23.5</v>
      </c>
      <c r="K2123">
        <v>22.9</v>
      </c>
      <c r="L2123" s="83">
        <f t="shared" si="66"/>
        <v>23.521452684917822</v>
      </c>
      <c r="M2123" t="str">
        <f t="shared" si="67"/>
        <v>West VirginiaMale2005</v>
      </c>
    </row>
    <row r="2124" spans="2:13">
      <c r="B2124" t="s">
        <v>66</v>
      </c>
      <c r="C2124">
        <v>54</v>
      </c>
      <c r="D2124" t="s">
        <v>16</v>
      </c>
      <c r="E2124" t="s">
        <v>17</v>
      </c>
      <c r="F2124">
        <v>2006</v>
      </c>
      <c r="G2124">
        <v>2006</v>
      </c>
      <c r="H2124">
        <v>212</v>
      </c>
      <c r="I2124">
        <v>897307</v>
      </c>
      <c r="J2124">
        <v>23.6</v>
      </c>
      <c r="K2124">
        <v>22.6</v>
      </c>
      <c r="L2124" s="83">
        <f t="shared" si="66"/>
        <v>23.626250547471489</v>
      </c>
      <c r="M2124" t="str">
        <f t="shared" si="67"/>
        <v>West VirginiaMale2006</v>
      </c>
    </row>
    <row r="2125" spans="2:13">
      <c r="B2125" t="s">
        <v>66</v>
      </c>
      <c r="C2125">
        <v>54</v>
      </c>
      <c r="D2125" t="s">
        <v>16</v>
      </c>
      <c r="E2125" t="s">
        <v>17</v>
      </c>
      <c r="F2125">
        <v>2007</v>
      </c>
      <c r="G2125">
        <v>2007</v>
      </c>
      <c r="H2125">
        <v>254</v>
      </c>
      <c r="I2125">
        <v>901369</v>
      </c>
      <c r="J2125">
        <v>28.2</v>
      </c>
      <c r="K2125">
        <v>27.6</v>
      </c>
      <c r="L2125" s="83">
        <f t="shared" si="66"/>
        <v>28.17935828722754</v>
      </c>
      <c r="M2125" t="str">
        <f t="shared" si="67"/>
        <v>West VirginiaMale2007</v>
      </c>
    </row>
    <row r="2126" spans="2:13">
      <c r="B2126" t="s">
        <v>66</v>
      </c>
      <c r="C2126">
        <v>54</v>
      </c>
      <c r="D2126" t="s">
        <v>16</v>
      </c>
      <c r="E2126" t="s">
        <v>17</v>
      </c>
      <c r="F2126">
        <v>2008</v>
      </c>
      <c r="G2126">
        <v>2008</v>
      </c>
      <c r="H2126">
        <v>205</v>
      </c>
      <c r="I2126">
        <v>905399</v>
      </c>
      <c r="J2126">
        <v>22.6</v>
      </c>
      <c r="K2126">
        <v>22.4</v>
      </c>
      <c r="L2126" s="83">
        <f t="shared" si="66"/>
        <v>22.641951228132569</v>
      </c>
      <c r="M2126" t="str">
        <f t="shared" si="67"/>
        <v>West VirginiaMale2008</v>
      </c>
    </row>
    <row r="2127" spans="2:13">
      <c r="B2127" t="s">
        <v>66</v>
      </c>
      <c r="C2127">
        <v>54</v>
      </c>
      <c r="D2127" t="s">
        <v>16</v>
      </c>
      <c r="E2127" t="s">
        <v>17</v>
      </c>
      <c r="F2127">
        <v>2009</v>
      </c>
      <c r="G2127">
        <v>2009</v>
      </c>
      <c r="H2127">
        <v>210</v>
      </c>
      <c r="I2127">
        <v>910341</v>
      </c>
      <c r="J2127">
        <v>23.1</v>
      </c>
      <c r="K2127">
        <v>22.5</v>
      </c>
      <c r="L2127" s="83">
        <f t="shared" si="66"/>
        <v>23.068278809808632</v>
      </c>
      <c r="M2127" t="str">
        <f t="shared" si="67"/>
        <v>West VirginiaMale2009</v>
      </c>
    </row>
    <row r="2128" spans="2:13">
      <c r="B2128" t="s">
        <v>66</v>
      </c>
      <c r="C2128">
        <v>54</v>
      </c>
      <c r="D2128" t="s">
        <v>16</v>
      </c>
      <c r="E2128" t="s">
        <v>17</v>
      </c>
      <c r="F2128">
        <v>2010</v>
      </c>
      <c r="G2128">
        <v>2010</v>
      </c>
      <c r="H2128">
        <v>239</v>
      </c>
      <c r="I2128">
        <v>913586</v>
      </c>
      <c r="J2128">
        <v>26.2</v>
      </c>
      <c r="K2128">
        <v>25.4</v>
      </c>
      <c r="L2128" s="83">
        <f t="shared" si="66"/>
        <v>26.160646069445022</v>
      </c>
      <c r="M2128" t="str">
        <f t="shared" si="67"/>
        <v>West VirginiaMale2010</v>
      </c>
    </row>
    <row r="2129" spans="2:13">
      <c r="B2129" t="s">
        <v>66</v>
      </c>
      <c r="C2129">
        <v>54</v>
      </c>
      <c r="D2129" t="s">
        <v>16</v>
      </c>
      <c r="E2129" t="s">
        <v>17</v>
      </c>
      <c r="F2129">
        <v>2011</v>
      </c>
      <c r="G2129">
        <v>2011</v>
      </c>
      <c r="H2129">
        <v>248</v>
      </c>
      <c r="I2129">
        <v>915081</v>
      </c>
      <c r="J2129">
        <v>27.1</v>
      </c>
      <c r="K2129">
        <v>26.3</v>
      </c>
      <c r="L2129" s="83">
        <f t="shared" si="66"/>
        <v>27.101425993983046</v>
      </c>
      <c r="M2129" t="str">
        <f t="shared" si="67"/>
        <v>West VirginiaMale2011</v>
      </c>
    </row>
    <row r="2130" spans="2:13">
      <c r="B2130" t="s">
        <v>66</v>
      </c>
      <c r="C2130">
        <v>54</v>
      </c>
      <c r="D2130" t="s">
        <v>16</v>
      </c>
      <c r="E2130" t="s">
        <v>17</v>
      </c>
      <c r="F2130">
        <v>2012</v>
      </c>
      <c r="G2130">
        <v>2012</v>
      </c>
      <c r="H2130">
        <v>253</v>
      </c>
      <c r="I2130">
        <v>915405</v>
      </c>
      <c r="J2130">
        <v>27.6</v>
      </c>
      <c r="K2130">
        <v>27</v>
      </c>
      <c r="L2130" s="83">
        <f t="shared" si="66"/>
        <v>27.638039993227043</v>
      </c>
      <c r="M2130" t="str">
        <f t="shared" si="67"/>
        <v>West VirginiaMale2012</v>
      </c>
    </row>
    <row r="2131" spans="2:13">
      <c r="B2131" t="s">
        <v>66</v>
      </c>
      <c r="C2131">
        <v>54</v>
      </c>
      <c r="D2131" t="s">
        <v>16</v>
      </c>
      <c r="E2131" t="s">
        <v>17</v>
      </c>
      <c r="F2131">
        <v>2013</v>
      </c>
      <c r="G2131">
        <v>2013</v>
      </c>
      <c r="H2131">
        <v>270</v>
      </c>
      <c r="I2131">
        <v>915576</v>
      </c>
      <c r="J2131">
        <v>29.5</v>
      </c>
      <c r="K2131">
        <v>27.7</v>
      </c>
      <c r="L2131" s="83">
        <f t="shared" si="66"/>
        <v>29.489632755773414</v>
      </c>
      <c r="M2131" t="str">
        <f t="shared" si="67"/>
        <v>West VirginiaMale2013</v>
      </c>
    </row>
    <row r="2132" spans="2:13">
      <c r="B2132" t="s">
        <v>66</v>
      </c>
      <c r="C2132">
        <v>54</v>
      </c>
      <c r="D2132" t="s">
        <v>16</v>
      </c>
      <c r="E2132" t="s">
        <v>17</v>
      </c>
      <c r="F2132">
        <v>2014</v>
      </c>
      <c r="G2132">
        <v>2014</v>
      </c>
      <c r="H2132">
        <v>280</v>
      </c>
      <c r="I2132">
        <v>913915</v>
      </c>
      <c r="J2132">
        <v>30.6</v>
      </c>
      <c r="K2132">
        <v>28.5</v>
      </c>
      <c r="L2132" s="83">
        <f t="shared" si="66"/>
        <v>30.637422517411355</v>
      </c>
      <c r="M2132" t="str">
        <f t="shared" si="67"/>
        <v>West VirginiaMale2014</v>
      </c>
    </row>
    <row r="2133" spans="2:13">
      <c r="B2133" t="s">
        <v>66</v>
      </c>
      <c r="C2133">
        <v>54</v>
      </c>
      <c r="D2133" t="s">
        <v>16</v>
      </c>
      <c r="E2133" t="s">
        <v>17</v>
      </c>
      <c r="F2133">
        <v>2015</v>
      </c>
      <c r="G2133">
        <v>2015</v>
      </c>
      <c r="H2133">
        <v>271</v>
      </c>
      <c r="I2133">
        <v>911060</v>
      </c>
      <c r="J2133">
        <v>29.7</v>
      </c>
      <c r="K2133">
        <v>27.9</v>
      </c>
      <c r="L2133" s="83">
        <f t="shared" si="66"/>
        <v>29.745571093012536</v>
      </c>
      <c r="M2133" t="str">
        <f t="shared" si="67"/>
        <v>West VirginiaMale2015</v>
      </c>
    </row>
    <row r="2134" spans="2:13">
      <c r="B2134" t="s">
        <v>66</v>
      </c>
      <c r="C2134">
        <v>54</v>
      </c>
      <c r="D2134" t="s">
        <v>16</v>
      </c>
      <c r="E2134" t="s">
        <v>17</v>
      </c>
      <c r="F2134">
        <v>2016</v>
      </c>
      <c r="G2134">
        <v>2016</v>
      </c>
      <c r="H2134">
        <v>279</v>
      </c>
      <c r="I2134">
        <v>905943</v>
      </c>
      <c r="J2134">
        <v>30.8</v>
      </c>
      <c r="K2134">
        <v>29.6</v>
      </c>
      <c r="L2134" s="83">
        <f t="shared" si="66"/>
        <v>30.796639523678643</v>
      </c>
      <c r="M2134" t="str">
        <f t="shared" si="67"/>
        <v>West VirginiaMale2016</v>
      </c>
    </row>
    <row r="2135" spans="2:13">
      <c r="B2135" t="s">
        <v>66</v>
      </c>
      <c r="C2135">
        <v>54</v>
      </c>
      <c r="D2135" t="s">
        <v>16</v>
      </c>
      <c r="E2135" t="s">
        <v>17</v>
      </c>
      <c r="F2135">
        <v>2017</v>
      </c>
      <c r="G2135">
        <v>2017</v>
      </c>
      <c r="H2135">
        <v>306</v>
      </c>
      <c r="I2135">
        <v>898620</v>
      </c>
      <c r="J2135">
        <v>34.1</v>
      </c>
      <c r="K2135">
        <v>33.6</v>
      </c>
      <c r="L2135" s="83">
        <f t="shared" si="66"/>
        <v>34.052213393870602</v>
      </c>
      <c r="M2135" t="str">
        <f t="shared" si="67"/>
        <v>West VirginiaMale2017</v>
      </c>
    </row>
    <row r="2136" spans="2:13">
      <c r="B2136" t="s">
        <v>66</v>
      </c>
      <c r="C2136">
        <v>54</v>
      </c>
      <c r="D2136" t="s">
        <v>16</v>
      </c>
      <c r="E2136" t="s">
        <v>17</v>
      </c>
      <c r="F2136">
        <v>2018</v>
      </c>
      <c r="G2136">
        <v>2018</v>
      </c>
      <c r="H2136">
        <v>316</v>
      </c>
      <c r="I2136">
        <v>894340</v>
      </c>
      <c r="J2136">
        <v>35.299999999999997</v>
      </c>
      <c r="K2136">
        <v>34.200000000000003</v>
      </c>
      <c r="L2136" s="83">
        <f t="shared" si="66"/>
        <v>35.333318424760158</v>
      </c>
      <c r="M2136" t="str">
        <f t="shared" si="67"/>
        <v>West VirginiaMale2018</v>
      </c>
    </row>
    <row r="2137" spans="2:13">
      <c r="B2137" t="s">
        <v>66</v>
      </c>
      <c r="C2137">
        <v>54</v>
      </c>
      <c r="D2137" t="s">
        <v>16</v>
      </c>
      <c r="E2137" t="s">
        <v>17</v>
      </c>
      <c r="F2137">
        <v>2019</v>
      </c>
      <c r="G2137">
        <v>2019</v>
      </c>
      <c r="H2137">
        <v>256</v>
      </c>
      <c r="I2137">
        <v>887770</v>
      </c>
      <c r="J2137">
        <v>28.8</v>
      </c>
      <c r="K2137">
        <v>28.7</v>
      </c>
      <c r="L2137" s="83">
        <f t="shared" si="66"/>
        <v>28.836297689716933</v>
      </c>
      <c r="M2137" t="str">
        <f t="shared" si="67"/>
        <v>West VirginiaMale2019</v>
      </c>
    </row>
    <row r="2138" spans="2:13">
      <c r="B2138" t="s">
        <v>66</v>
      </c>
      <c r="C2138">
        <v>54</v>
      </c>
      <c r="D2138" t="s">
        <v>16</v>
      </c>
      <c r="E2138" t="s">
        <v>17</v>
      </c>
      <c r="F2138">
        <v>2020</v>
      </c>
      <c r="G2138">
        <v>2020</v>
      </c>
      <c r="H2138">
        <v>291</v>
      </c>
      <c r="I2138">
        <v>884276</v>
      </c>
      <c r="J2138">
        <v>32.9</v>
      </c>
      <c r="K2138">
        <v>32.200000000000003</v>
      </c>
      <c r="L2138" s="83">
        <f t="shared" si="66"/>
        <v>32.908277506117997</v>
      </c>
      <c r="M2138" t="str">
        <f t="shared" si="67"/>
        <v>West VirginiaMale2020</v>
      </c>
    </row>
    <row r="2139" spans="2:13">
      <c r="B2139" t="s">
        <v>67</v>
      </c>
      <c r="C2139">
        <v>55</v>
      </c>
      <c r="D2139" t="s">
        <v>12</v>
      </c>
      <c r="E2139" t="s">
        <v>13</v>
      </c>
      <c r="F2139">
        <v>1999</v>
      </c>
      <c r="G2139">
        <v>1999</v>
      </c>
      <c r="H2139">
        <v>125</v>
      </c>
      <c r="I2139">
        <v>2701525</v>
      </c>
      <c r="J2139">
        <v>4.5999999999999996</v>
      </c>
      <c r="K2139">
        <v>4.5999999999999996</v>
      </c>
      <c r="L2139" s="83">
        <f t="shared" si="66"/>
        <v>4.6270162223188755</v>
      </c>
      <c r="M2139" t="str">
        <f t="shared" si="67"/>
        <v>WisconsinFemale1999</v>
      </c>
    </row>
    <row r="2140" spans="2:13">
      <c r="B2140" t="s">
        <v>67</v>
      </c>
      <c r="C2140">
        <v>55</v>
      </c>
      <c r="D2140" t="s">
        <v>12</v>
      </c>
      <c r="E2140" t="s">
        <v>13</v>
      </c>
      <c r="F2140">
        <v>2000</v>
      </c>
      <c r="G2140">
        <v>2000</v>
      </c>
      <c r="H2140">
        <v>119</v>
      </c>
      <c r="I2140">
        <v>2714634</v>
      </c>
      <c r="J2140">
        <v>4.4000000000000004</v>
      </c>
      <c r="K2140">
        <v>4.4000000000000004</v>
      </c>
      <c r="L2140" s="83">
        <f t="shared" si="66"/>
        <v>4.3836480350573961</v>
      </c>
      <c r="M2140" t="str">
        <f t="shared" si="67"/>
        <v>WisconsinFemale2000</v>
      </c>
    </row>
    <row r="2141" spans="2:13">
      <c r="B2141" t="s">
        <v>67</v>
      </c>
      <c r="C2141">
        <v>55</v>
      </c>
      <c r="D2141" t="s">
        <v>12</v>
      </c>
      <c r="E2141" t="s">
        <v>13</v>
      </c>
      <c r="F2141">
        <v>2001</v>
      </c>
      <c r="G2141">
        <v>2001</v>
      </c>
      <c r="H2141">
        <v>117</v>
      </c>
      <c r="I2141">
        <v>2733647</v>
      </c>
      <c r="J2141">
        <v>4.3</v>
      </c>
      <c r="K2141">
        <v>4.2</v>
      </c>
      <c r="L2141" s="83">
        <f t="shared" si="66"/>
        <v>4.2799966491650165</v>
      </c>
      <c r="M2141" t="str">
        <f t="shared" si="67"/>
        <v>WisconsinFemale2001</v>
      </c>
    </row>
    <row r="2142" spans="2:13">
      <c r="B2142" t="s">
        <v>67</v>
      </c>
      <c r="C2142">
        <v>55</v>
      </c>
      <c r="D2142" t="s">
        <v>12</v>
      </c>
      <c r="E2142" t="s">
        <v>13</v>
      </c>
      <c r="F2142">
        <v>2002</v>
      </c>
      <c r="G2142">
        <v>2002</v>
      </c>
      <c r="H2142">
        <v>114</v>
      </c>
      <c r="I2142">
        <v>2751697</v>
      </c>
      <c r="J2142">
        <v>4.0999999999999996</v>
      </c>
      <c r="K2142">
        <v>4.0999999999999996</v>
      </c>
      <c r="L2142" s="83">
        <f t="shared" si="66"/>
        <v>4.1428980007609848</v>
      </c>
      <c r="M2142" t="str">
        <f t="shared" si="67"/>
        <v>WisconsinFemale2002</v>
      </c>
    </row>
    <row r="2143" spans="2:13">
      <c r="B2143" t="s">
        <v>67</v>
      </c>
      <c r="C2143">
        <v>55</v>
      </c>
      <c r="D2143" t="s">
        <v>12</v>
      </c>
      <c r="E2143" t="s">
        <v>13</v>
      </c>
      <c r="F2143">
        <v>2003</v>
      </c>
      <c r="G2143">
        <v>2003</v>
      </c>
      <c r="H2143">
        <v>109</v>
      </c>
      <c r="I2143">
        <v>2766901</v>
      </c>
      <c r="J2143">
        <v>3.9</v>
      </c>
      <c r="K2143">
        <v>3.9</v>
      </c>
      <c r="L2143" s="83">
        <f t="shared" si="66"/>
        <v>3.9394253715619025</v>
      </c>
      <c r="M2143" t="str">
        <f t="shared" si="67"/>
        <v>WisconsinFemale2003</v>
      </c>
    </row>
    <row r="2144" spans="2:13">
      <c r="B2144" t="s">
        <v>67</v>
      </c>
      <c r="C2144">
        <v>55</v>
      </c>
      <c r="D2144" t="s">
        <v>12</v>
      </c>
      <c r="E2144" t="s">
        <v>13</v>
      </c>
      <c r="F2144">
        <v>2004</v>
      </c>
      <c r="G2144">
        <v>2004</v>
      </c>
      <c r="H2144">
        <v>155</v>
      </c>
      <c r="I2144">
        <v>2782678</v>
      </c>
      <c r="J2144">
        <v>5.6</v>
      </c>
      <c r="K2144">
        <v>5.6</v>
      </c>
      <c r="L2144" s="83">
        <f t="shared" si="66"/>
        <v>5.5701737678595942</v>
      </c>
      <c r="M2144" t="str">
        <f t="shared" si="67"/>
        <v>WisconsinFemale2004</v>
      </c>
    </row>
    <row r="2145" spans="2:13">
      <c r="B2145" t="s">
        <v>67</v>
      </c>
      <c r="C2145">
        <v>55</v>
      </c>
      <c r="D2145" t="s">
        <v>12</v>
      </c>
      <c r="E2145" t="s">
        <v>13</v>
      </c>
      <c r="F2145">
        <v>2005</v>
      </c>
      <c r="G2145">
        <v>2005</v>
      </c>
      <c r="H2145">
        <v>120</v>
      </c>
      <c r="I2145">
        <v>2797061</v>
      </c>
      <c r="J2145">
        <v>4.3</v>
      </c>
      <c r="K2145">
        <v>4.3</v>
      </c>
      <c r="L2145" s="83">
        <f t="shared" si="66"/>
        <v>4.290217481849699</v>
      </c>
      <c r="M2145" t="str">
        <f t="shared" si="67"/>
        <v>WisconsinFemale2005</v>
      </c>
    </row>
    <row r="2146" spans="2:13">
      <c r="B2146" t="s">
        <v>67</v>
      </c>
      <c r="C2146">
        <v>55</v>
      </c>
      <c r="D2146" t="s">
        <v>12</v>
      </c>
      <c r="E2146" t="s">
        <v>13</v>
      </c>
      <c r="F2146">
        <v>2006</v>
      </c>
      <c r="G2146">
        <v>2006</v>
      </c>
      <c r="H2146">
        <v>143</v>
      </c>
      <c r="I2146">
        <v>2812276</v>
      </c>
      <c r="J2146">
        <v>5.0999999999999996</v>
      </c>
      <c r="K2146">
        <v>5</v>
      </c>
      <c r="L2146" s="83">
        <f t="shared" si="66"/>
        <v>5.0848494244519387</v>
      </c>
      <c r="M2146" t="str">
        <f t="shared" si="67"/>
        <v>WisconsinFemale2006</v>
      </c>
    </row>
    <row r="2147" spans="2:13">
      <c r="B2147" t="s">
        <v>67</v>
      </c>
      <c r="C2147">
        <v>55</v>
      </c>
      <c r="D2147" t="s">
        <v>12</v>
      </c>
      <c r="E2147" t="s">
        <v>13</v>
      </c>
      <c r="F2147">
        <v>2007</v>
      </c>
      <c r="G2147">
        <v>2007</v>
      </c>
      <c r="H2147">
        <v>148</v>
      </c>
      <c r="I2147">
        <v>2827782</v>
      </c>
      <c r="J2147">
        <v>5.2</v>
      </c>
      <c r="K2147">
        <v>5.0999999999999996</v>
      </c>
      <c r="L2147" s="83">
        <f t="shared" si="66"/>
        <v>5.2337839338393133</v>
      </c>
      <c r="M2147" t="str">
        <f t="shared" si="67"/>
        <v>WisconsinFemale2007</v>
      </c>
    </row>
    <row r="2148" spans="2:13">
      <c r="B2148" t="s">
        <v>67</v>
      </c>
      <c r="C2148">
        <v>55</v>
      </c>
      <c r="D2148" t="s">
        <v>12</v>
      </c>
      <c r="E2148" t="s">
        <v>13</v>
      </c>
      <c r="F2148">
        <v>2008</v>
      </c>
      <c r="G2148">
        <v>2008</v>
      </c>
      <c r="H2148">
        <v>158</v>
      </c>
      <c r="I2148">
        <v>2842268</v>
      </c>
      <c r="J2148">
        <v>5.6</v>
      </c>
      <c r="K2148">
        <v>5.4</v>
      </c>
      <c r="L2148" s="83">
        <f t="shared" si="66"/>
        <v>5.5589409584177147</v>
      </c>
      <c r="M2148" t="str">
        <f t="shared" si="67"/>
        <v>WisconsinFemale2008</v>
      </c>
    </row>
    <row r="2149" spans="2:13">
      <c r="B2149" t="s">
        <v>67</v>
      </c>
      <c r="C2149">
        <v>55</v>
      </c>
      <c r="D2149" t="s">
        <v>12</v>
      </c>
      <c r="E2149" t="s">
        <v>13</v>
      </c>
      <c r="F2149">
        <v>2009</v>
      </c>
      <c r="G2149">
        <v>2009</v>
      </c>
      <c r="H2149">
        <v>164</v>
      </c>
      <c r="I2149">
        <v>2856103</v>
      </c>
      <c r="J2149">
        <v>5.7</v>
      </c>
      <c r="K2149">
        <v>5.7</v>
      </c>
      <c r="L2149" s="83">
        <f t="shared" si="66"/>
        <v>5.7420898335949371</v>
      </c>
      <c r="M2149" t="str">
        <f t="shared" si="67"/>
        <v>WisconsinFemale2009</v>
      </c>
    </row>
    <row r="2150" spans="2:13">
      <c r="B2150" t="s">
        <v>67</v>
      </c>
      <c r="C2150">
        <v>55</v>
      </c>
      <c r="D2150" t="s">
        <v>12</v>
      </c>
      <c r="E2150" t="s">
        <v>13</v>
      </c>
      <c r="F2150">
        <v>2010</v>
      </c>
      <c r="G2150">
        <v>2010</v>
      </c>
      <c r="H2150">
        <v>160</v>
      </c>
      <c r="I2150">
        <v>2864586</v>
      </c>
      <c r="J2150">
        <v>5.6</v>
      </c>
      <c r="K2150">
        <v>5.4</v>
      </c>
      <c r="L2150" s="83">
        <f t="shared" si="66"/>
        <v>5.5854493459089722</v>
      </c>
      <c r="M2150" t="str">
        <f t="shared" si="67"/>
        <v>WisconsinFemale2010</v>
      </c>
    </row>
    <row r="2151" spans="2:13">
      <c r="B2151" t="s">
        <v>67</v>
      </c>
      <c r="C2151">
        <v>55</v>
      </c>
      <c r="D2151" t="s">
        <v>12</v>
      </c>
      <c r="E2151" t="s">
        <v>13</v>
      </c>
      <c r="F2151">
        <v>2011</v>
      </c>
      <c r="G2151">
        <v>2011</v>
      </c>
      <c r="H2151">
        <v>176</v>
      </c>
      <c r="I2151">
        <v>2875675</v>
      </c>
      <c r="J2151">
        <v>6.1</v>
      </c>
      <c r="K2151">
        <v>6.1</v>
      </c>
      <c r="L2151" s="83">
        <f t="shared" si="66"/>
        <v>6.1203021899206274</v>
      </c>
      <c r="M2151" t="str">
        <f t="shared" si="67"/>
        <v>WisconsinFemale2011</v>
      </c>
    </row>
    <row r="2152" spans="2:13">
      <c r="B2152" t="s">
        <v>67</v>
      </c>
      <c r="C2152">
        <v>55</v>
      </c>
      <c r="D2152" t="s">
        <v>12</v>
      </c>
      <c r="E2152" t="s">
        <v>13</v>
      </c>
      <c r="F2152">
        <v>2012</v>
      </c>
      <c r="G2152">
        <v>2012</v>
      </c>
      <c r="H2152">
        <v>157</v>
      </c>
      <c r="I2152">
        <v>2883326</v>
      </c>
      <c r="J2152">
        <v>5.4</v>
      </c>
      <c r="K2152">
        <v>5.4</v>
      </c>
      <c r="L2152" s="83">
        <f t="shared" si="66"/>
        <v>5.4451005540129698</v>
      </c>
      <c r="M2152" t="str">
        <f t="shared" si="67"/>
        <v>WisconsinFemale2012</v>
      </c>
    </row>
    <row r="2153" spans="2:13">
      <c r="B2153" t="s">
        <v>67</v>
      </c>
      <c r="C2153">
        <v>55</v>
      </c>
      <c r="D2153" t="s">
        <v>12</v>
      </c>
      <c r="E2153" t="s">
        <v>13</v>
      </c>
      <c r="F2153">
        <v>2013</v>
      </c>
      <c r="G2153">
        <v>2013</v>
      </c>
      <c r="H2153">
        <v>158</v>
      </c>
      <c r="I2153">
        <v>2890553</v>
      </c>
      <c r="J2153">
        <v>5.5</v>
      </c>
      <c r="K2153">
        <v>5.3</v>
      </c>
      <c r="L2153" s="83">
        <f t="shared" si="66"/>
        <v>5.466082095709714</v>
      </c>
      <c r="M2153" t="str">
        <f t="shared" si="67"/>
        <v>WisconsinFemale2013</v>
      </c>
    </row>
    <row r="2154" spans="2:13">
      <c r="B2154" t="s">
        <v>67</v>
      </c>
      <c r="C2154">
        <v>55</v>
      </c>
      <c r="D2154" t="s">
        <v>12</v>
      </c>
      <c r="E2154" t="s">
        <v>13</v>
      </c>
      <c r="F2154">
        <v>2014</v>
      </c>
      <c r="G2154">
        <v>2014</v>
      </c>
      <c r="H2154">
        <v>170</v>
      </c>
      <c r="I2154">
        <v>2898057</v>
      </c>
      <c r="J2154">
        <v>5.9</v>
      </c>
      <c r="K2154">
        <v>5.9</v>
      </c>
      <c r="L2154" s="83">
        <f t="shared" si="66"/>
        <v>5.8659991849711721</v>
      </c>
      <c r="M2154" t="str">
        <f t="shared" si="67"/>
        <v>WisconsinFemale2014</v>
      </c>
    </row>
    <row r="2155" spans="2:13">
      <c r="B2155" t="s">
        <v>67</v>
      </c>
      <c r="C2155">
        <v>55</v>
      </c>
      <c r="D2155" t="s">
        <v>12</v>
      </c>
      <c r="E2155" t="s">
        <v>13</v>
      </c>
      <c r="F2155">
        <v>2015</v>
      </c>
      <c r="G2155">
        <v>2015</v>
      </c>
      <c r="H2155">
        <v>212</v>
      </c>
      <c r="I2155">
        <v>2903737</v>
      </c>
      <c r="J2155">
        <v>7.3</v>
      </c>
      <c r="K2155">
        <v>7</v>
      </c>
      <c r="L2155" s="83">
        <f t="shared" si="66"/>
        <v>7.300936689514236</v>
      </c>
      <c r="M2155" t="str">
        <f t="shared" si="67"/>
        <v>WisconsinFemale2015</v>
      </c>
    </row>
    <row r="2156" spans="2:13">
      <c r="B2156" t="s">
        <v>67</v>
      </c>
      <c r="C2156">
        <v>55</v>
      </c>
      <c r="D2156" t="s">
        <v>12</v>
      </c>
      <c r="E2156" t="s">
        <v>13</v>
      </c>
      <c r="F2156">
        <v>2016</v>
      </c>
      <c r="G2156">
        <v>2016</v>
      </c>
      <c r="H2156">
        <v>187</v>
      </c>
      <c r="I2156">
        <v>2905282</v>
      </c>
      <c r="J2156">
        <v>6.4</v>
      </c>
      <c r="K2156">
        <v>6.4</v>
      </c>
      <c r="L2156" s="83">
        <f t="shared" si="66"/>
        <v>6.4365524585909393</v>
      </c>
      <c r="M2156" t="str">
        <f t="shared" si="67"/>
        <v>WisconsinFemale2016</v>
      </c>
    </row>
    <row r="2157" spans="2:13">
      <c r="B2157" t="s">
        <v>67</v>
      </c>
      <c r="C2157">
        <v>55</v>
      </c>
      <c r="D2157" t="s">
        <v>12</v>
      </c>
      <c r="E2157" t="s">
        <v>13</v>
      </c>
      <c r="F2157">
        <v>2017</v>
      </c>
      <c r="G2157">
        <v>2017</v>
      </c>
      <c r="H2157">
        <v>198</v>
      </c>
      <c r="I2157">
        <v>2912745</v>
      </c>
      <c r="J2157">
        <v>6.8</v>
      </c>
      <c r="K2157">
        <v>6.6</v>
      </c>
      <c r="L2157" s="83">
        <f t="shared" si="66"/>
        <v>6.7977114371494931</v>
      </c>
      <c r="M2157" t="str">
        <f t="shared" si="67"/>
        <v>WisconsinFemale2017</v>
      </c>
    </row>
    <row r="2158" spans="2:13">
      <c r="B2158" t="s">
        <v>67</v>
      </c>
      <c r="C2158">
        <v>55</v>
      </c>
      <c r="D2158" t="s">
        <v>12</v>
      </c>
      <c r="E2158" t="s">
        <v>13</v>
      </c>
      <c r="F2158">
        <v>2018</v>
      </c>
      <c r="G2158">
        <v>2018</v>
      </c>
      <c r="H2158">
        <v>166</v>
      </c>
      <c r="I2158">
        <v>2921295</v>
      </c>
      <c r="J2158">
        <v>5.7</v>
      </c>
      <c r="K2158">
        <v>5.6</v>
      </c>
      <c r="L2158" s="83">
        <f t="shared" si="66"/>
        <v>5.6824113963156755</v>
      </c>
      <c r="M2158" t="str">
        <f t="shared" si="67"/>
        <v>WisconsinFemale2018</v>
      </c>
    </row>
    <row r="2159" spans="2:13">
      <c r="B2159" t="s">
        <v>67</v>
      </c>
      <c r="C2159">
        <v>55</v>
      </c>
      <c r="D2159" t="s">
        <v>12</v>
      </c>
      <c r="E2159" t="s">
        <v>13</v>
      </c>
      <c r="F2159">
        <v>2019</v>
      </c>
      <c r="G2159">
        <v>2019</v>
      </c>
      <c r="H2159">
        <v>176</v>
      </c>
      <c r="I2159">
        <v>2925225</v>
      </c>
      <c r="J2159">
        <v>6</v>
      </c>
      <c r="K2159">
        <v>6.1</v>
      </c>
      <c r="L2159" s="83">
        <f t="shared" si="66"/>
        <v>6.0166311993094546</v>
      </c>
      <c r="M2159" t="str">
        <f t="shared" si="67"/>
        <v>WisconsinFemale2019</v>
      </c>
    </row>
    <row r="2160" spans="2:13">
      <c r="B2160" t="s">
        <v>67</v>
      </c>
      <c r="C2160">
        <v>55</v>
      </c>
      <c r="D2160" t="s">
        <v>12</v>
      </c>
      <c r="E2160" t="s">
        <v>13</v>
      </c>
      <c r="F2160">
        <v>2020</v>
      </c>
      <c r="G2160">
        <v>2020</v>
      </c>
      <c r="H2160">
        <v>158</v>
      </c>
      <c r="I2160">
        <v>2928939</v>
      </c>
      <c r="J2160">
        <v>5.4</v>
      </c>
      <c r="K2160">
        <v>5.2</v>
      </c>
      <c r="L2160" s="83">
        <f t="shared" si="66"/>
        <v>5.3944448826008324</v>
      </c>
      <c r="M2160" t="str">
        <f t="shared" si="67"/>
        <v>WisconsinFemale2020</v>
      </c>
    </row>
    <row r="2161" spans="2:13">
      <c r="B2161" t="s">
        <v>67</v>
      </c>
      <c r="C2161">
        <v>55</v>
      </c>
      <c r="D2161" t="s">
        <v>16</v>
      </c>
      <c r="E2161" t="s">
        <v>17</v>
      </c>
      <c r="F2161">
        <v>1999</v>
      </c>
      <c r="G2161">
        <v>1999</v>
      </c>
      <c r="H2161">
        <v>468</v>
      </c>
      <c r="I2161">
        <v>2631141</v>
      </c>
      <c r="J2161">
        <v>17.8</v>
      </c>
      <c r="K2161">
        <v>18.100000000000001</v>
      </c>
      <c r="L2161" s="83">
        <f t="shared" si="66"/>
        <v>17.786960105900825</v>
      </c>
      <c r="M2161" t="str">
        <f t="shared" si="67"/>
        <v>WisconsinMale1999</v>
      </c>
    </row>
    <row r="2162" spans="2:13">
      <c r="B2162" t="s">
        <v>67</v>
      </c>
      <c r="C2162">
        <v>55</v>
      </c>
      <c r="D2162" t="s">
        <v>16</v>
      </c>
      <c r="E2162" t="s">
        <v>17</v>
      </c>
      <c r="F2162">
        <v>2000</v>
      </c>
      <c r="G2162">
        <v>2000</v>
      </c>
      <c r="H2162">
        <v>471</v>
      </c>
      <c r="I2162">
        <v>2649041</v>
      </c>
      <c r="J2162">
        <v>17.8</v>
      </c>
      <c r="K2162">
        <v>17.899999999999999</v>
      </c>
      <c r="L2162" s="83">
        <f t="shared" si="66"/>
        <v>17.780019259800056</v>
      </c>
      <c r="M2162" t="str">
        <f t="shared" si="67"/>
        <v>WisconsinMale2000</v>
      </c>
    </row>
    <row r="2163" spans="2:13">
      <c r="B2163" t="s">
        <v>67</v>
      </c>
      <c r="C2163">
        <v>55</v>
      </c>
      <c r="D2163" t="s">
        <v>16</v>
      </c>
      <c r="E2163" t="s">
        <v>17</v>
      </c>
      <c r="F2163">
        <v>2001</v>
      </c>
      <c r="G2163">
        <v>2001</v>
      </c>
      <c r="H2163">
        <v>521</v>
      </c>
      <c r="I2163">
        <v>2673188</v>
      </c>
      <c r="J2163">
        <v>19.5</v>
      </c>
      <c r="K2163">
        <v>19.8</v>
      </c>
      <c r="L2163" s="83">
        <f t="shared" si="66"/>
        <v>19.489837602143957</v>
      </c>
      <c r="M2163" t="str">
        <f t="shared" si="67"/>
        <v>WisconsinMale2001</v>
      </c>
    </row>
    <row r="2164" spans="2:13">
      <c r="B2164" t="s">
        <v>67</v>
      </c>
      <c r="C2164">
        <v>55</v>
      </c>
      <c r="D2164" t="s">
        <v>16</v>
      </c>
      <c r="E2164" t="s">
        <v>17</v>
      </c>
      <c r="F2164">
        <v>2002</v>
      </c>
      <c r="G2164">
        <v>2002</v>
      </c>
      <c r="H2164">
        <v>510</v>
      </c>
      <c r="I2164">
        <v>2693465</v>
      </c>
      <c r="J2164">
        <v>18.899999999999999</v>
      </c>
      <c r="K2164">
        <v>19</v>
      </c>
      <c r="L2164" s="83">
        <f t="shared" si="66"/>
        <v>18.934717919111627</v>
      </c>
      <c r="M2164" t="str">
        <f t="shared" si="67"/>
        <v>WisconsinMale2002</v>
      </c>
    </row>
    <row r="2165" spans="2:13">
      <c r="B2165" t="s">
        <v>67</v>
      </c>
      <c r="C2165">
        <v>55</v>
      </c>
      <c r="D2165" t="s">
        <v>16</v>
      </c>
      <c r="E2165" t="s">
        <v>17</v>
      </c>
      <c r="F2165">
        <v>2003</v>
      </c>
      <c r="G2165">
        <v>2003</v>
      </c>
      <c r="H2165">
        <v>536</v>
      </c>
      <c r="I2165">
        <v>2712302</v>
      </c>
      <c r="J2165">
        <v>19.8</v>
      </c>
      <c r="K2165">
        <v>19.7</v>
      </c>
      <c r="L2165" s="83">
        <f t="shared" si="66"/>
        <v>19.761811184742701</v>
      </c>
      <c r="M2165" t="str">
        <f t="shared" si="67"/>
        <v>WisconsinMale2003</v>
      </c>
    </row>
    <row r="2166" spans="2:13">
      <c r="B2166" t="s">
        <v>67</v>
      </c>
      <c r="C2166">
        <v>55</v>
      </c>
      <c r="D2166" t="s">
        <v>16</v>
      </c>
      <c r="E2166" t="s">
        <v>17</v>
      </c>
      <c r="F2166">
        <v>2004</v>
      </c>
      <c r="G2166">
        <v>2004</v>
      </c>
      <c r="H2166">
        <v>507</v>
      </c>
      <c r="I2166">
        <v>2731348</v>
      </c>
      <c r="J2166">
        <v>18.600000000000001</v>
      </c>
      <c r="K2166">
        <v>18.5</v>
      </c>
      <c r="L2166" s="83">
        <f t="shared" si="66"/>
        <v>18.562263029097721</v>
      </c>
      <c r="M2166" t="str">
        <f t="shared" si="67"/>
        <v>WisconsinMale2004</v>
      </c>
    </row>
    <row r="2167" spans="2:13">
      <c r="B2167" t="s">
        <v>67</v>
      </c>
      <c r="C2167">
        <v>55</v>
      </c>
      <c r="D2167" t="s">
        <v>16</v>
      </c>
      <c r="E2167" t="s">
        <v>17</v>
      </c>
      <c r="F2167">
        <v>2005</v>
      </c>
      <c r="G2167">
        <v>2005</v>
      </c>
      <c r="H2167">
        <v>521</v>
      </c>
      <c r="I2167">
        <v>2749105</v>
      </c>
      <c r="J2167">
        <v>19</v>
      </c>
      <c r="K2167">
        <v>19</v>
      </c>
      <c r="L2167" s="83">
        <f t="shared" si="66"/>
        <v>18.951622437120445</v>
      </c>
      <c r="M2167" t="str">
        <f t="shared" si="67"/>
        <v>WisconsinMale2005</v>
      </c>
    </row>
    <row r="2168" spans="2:13">
      <c r="B2168" t="s">
        <v>67</v>
      </c>
      <c r="C2168">
        <v>55</v>
      </c>
      <c r="D2168" t="s">
        <v>16</v>
      </c>
      <c r="E2168" t="s">
        <v>17</v>
      </c>
      <c r="F2168">
        <v>2006</v>
      </c>
      <c r="G2168">
        <v>2006</v>
      </c>
      <c r="H2168">
        <v>524</v>
      </c>
      <c r="I2168">
        <v>2765379</v>
      </c>
      <c r="J2168">
        <v>18.899999999999999</v>
      </c>
      <c r="K2168">
        <v>19</v>
      </c>
      <c r="L2168" s="83">
        <f t="shared" si="66"/>
        <v>18.948578115332474</v>
      </c>
      <c r="M2168" t="str">
        <f t="shared" si="67"/>
        <v>WisconsinMale2006</v>
      </c>
    </row>
    <row r="2169" spans="2:13">
      <c r="B2169" t="s">
        <v>67</v>
      </c>
      <c r="C2169">
        <v>55</v>
      </c>
      <c r="D2169" t="s">
        <v>16</v>
      </c>
      <c r="E2169" t="s">
        <v>17</v>
      </c>
      <c r="F2169">
        <v>2007</v>
      </c>
      <c r="G2169">
        <v>2007</v>
      </c>
      <c r="H2169">
        <v>581</v>
      </c>
      <c r="I2169">
        <v>2782993</v>
      </c>
      <c r="J2169">
        <v>20.9</v>
      </c>
      <c r="K2169">
        <v>20.6</v>
      </c>
      <c r="L2169" s="83">
        <f t="shared" si="66"/>
        <v>20.876804217617508</v>
      </c>
      <c r="M2169" t="str">
        <f t="shared" si="67"/>
        <v>WisconsinMale2007</v>
      </c>
    </row>
    <row r="2170" spans="2:13">
      <c r="B2170" t="s">
        <v>67</v>
      </c>
      <c r="C2170">
        <v>55</v>
      </c>
      <c r="D2170" t="s">
        <v>16</v>
      </c>
      <c r="E2170" t="s">
        <v>17</v>
      </c>
      <c r="F2170">
        <v>2008</v>
      </c>
      <c r="G2170">
        <v>2008</v>
      </c>
      <c r="H2170">
        <v>582</v>
      </c>
      <c r="I2170">
        <v>2798728</v>
      </c>
      <c r="J2170">
        <v>20.8</v>
      </c>
      <c r="K2170">
        <v>20.399999999999999</v>
      </c>
      <c r="L2170" s="83">
        <f t="shared" si="66"/>
        <v>20.795161230387517</v>
      </c>
      <c r="M2170" t="str">
        <f t="shared" si="67"/>
        <v>WisconsinMale2008</v>
      </c>
    </row>
    <row r="2171" spans="2:13">
      <c r="B2171" t="s">
        <v>67</v>
      </c>
      <c r="C2171">
        <v>55</v>
      </c>
      <c r="D2171" t="s">
        <v>16</v>
      </c>
      <c r="E2171" t="s">
        <v>17</v>
      </c>
      <c r="F2171">
        <v>2009</v>
      </c>
      <c r="G2171">
        <v>2009</v>
      </c>
      <c r="H2171">
        <v>558</v>
      </c>
      <c r="I2171">
        <v>2813161</v>
      </c>
      <c r="J2171">
        <v>19.8</v>
      </c>
      <c r="K2171">
        <v>19.5</v>
      </c>
      <c r="L2171" s="83">
        <f t="shared" si="66"/>
        <v>19.835338254724846</v>
      </c>
      <c r="M2171" t="str">
        <f t="shared" si="67"/>
        <v>WisconsinMale2009</v>
      </c>
    </row>
    <row r="2172" spans="2:13">
      <c r="B2172" t="s">
        <v>67</v>
      </c>
      <c r="C2172">
        <v>55</v>
      </c>
      <c r="D2172" t="s">
        <v>16</v>
      </c>
      <c r="E2172" t="s">
        <v>17</v>
      </c>
      <c r="F2172">
        <v>2010</v>
      </c>
      <c r="G2172">
        <v>2010</v>
      </c>
      <c r="H2172">
        <v>630</v>
      </c>
      <c r="I2172">
        <v>2822400</v>
      </c>
      <c r="J2172">
        <v>22.3</v>
      </c>
      <c r="K2172">
        <v>21.7</v>
      </c>
      <c r="L2172" s="83">
        <f t="shared" si="66"/>
        <v>22.321428571428573</v>
      </c>
      <c r="M2172" t="str">
        <f t="shared" si="67"/>
        <v>WisconsinMale2010</v>
      </c>
    </row>
    <row r="2173" spans="2:13">
      <c r="B2173" t="s">
        <v>67</v>
      </c>
      <c r="C2173">
        <v>55</v>
      </c>
      <c r="D2173" t="s">
        <v>16</v>
      </c>
      <c r="E2173" t="s">
        <v>17</v>
      </c>
      <c r="F2173">
        <v>2011</v>
      </c>
      <c r="G2173">
        <v>2011</v>
      </c>
      <c r="H2173">
        <v>569</v>
      </c>
      <c r="I2173">
        <v>2836092</v>
      </c>
      <c r="J2173">
        <v>20.100000000000001</v>
      </c>
      <c r="K2173">
        <v>19.7</v>
      </c>
      <c r="L2173" s="83">
        <f t="shared" si="66"/>
        <v>20.062818836624484</v>
      </c>
      <c r="M2173" t="str">
        <f t="shared" si="67"/>
        <v>WisconsinMale2011</v>
      </c>
    </row>
    <row r="2174" spans="2:13">
      <c r="B2174" t="s">
        <v>67</v>
      </c>
      <c r="C2174">
        <v>55</v>
      </c>
      <c r="D2174" t="s">
        <v>16</v>
      </c>
      <c r="E2174" t="s">
        <v>17</v>
      </c>
      <c r="F2174">
        <v>2012</v>
      </c>
      <c r="G2174">
        <v>2012</v>
      </c>
      <c r="H2174">
        <v>566</v>
      </c>
      <c r="I2174">
        <v>2843072</v>
      </c>
      <c r="J2174">
        <v>19.899999999999999</v>
      </c>
      <c r="K2174">
        <v>19.600000000000001</v>
      </c>
      <c r="L2174" s="83">
        <f t="shared" si="66"/>
        <v>19.908043130810615</v>
      </c>
      <c r="M2174" t="str">
        <f t="shared" si="67"/>
        <v>WisconsinMale2012</v>
      </c>
    </row>
    <row r="2175" spans="2:13">
      <c r="B2175" t="s">
        <v>67</v>
      </c>
      <c r="C2175">
        <v>55</v>
      </c>
      <c r="D2175" t="s">
        <v>16</v>
      </c>
      <c r="E2175" t="s">
        <v>17</v>
      </c>
      <c r="F2175">
        <v>2013</v>
      </c>
      <c r="G2175">
        <v>2013</v>
      </c>
      <c r="H2175">
        <v>692</v>
      </c>
      <c r="I2175">
        <v>2852160</v>
      </c>
      <c r="J2175">
        <v>24.3</v>
      </c>
      <c r="K2175">
        <v>23.7</v>
      </c>
      <c r="L2175" s="83">
        <f t="shared" si="66"/>
        <v>24.262313474699877</v>
      </c>
      <c r="M2175" t="str">
        <f t="shared" si="67"/>
        <v>WisconsinMale2013</v>
      </c>
    </row>
    <row r="2176" spans="2:13">
      <c r="B2176" t="s">
        <v>67</v>
      </c>
      <c r="C2176">
        <v>55</v>
      </c>
      <c r="D2176" t="s">
        <v>16</v>
      </c>
      <c r="E2176" t="s">
        <v>17</v>
      </c>
      <c r="F2176">
        <v>2014</v>
      </c>
      <c r="G2176">
        <v>2014</v>
      </c>
      <c r="H2176">
        <v>597</v>
      </c>
      <c r="I2176">
        <v>2859507</v>
      </c>
      <c r="J2176">
        <v>20.9</v>
      </c>
      <c r="K2176">
        <v>20.5</v>
      </c>
      <c r="L2176" s="83">
        <f t="shared" si="66"/>
        <v>20.877724726674913</v>
      </c>
      <c r="M2176" t="str">
        <f t="shared" si="67"/>
        <v>WisconsinMale2014</v>
      </c>
    </row>
    <row r="2177" spans="2:13">
      <c r="B2177" t="s">
        <v>67</v>
      </c>
      <c r="C2177">
        <v>55</v>
      </c>
      <c r="D2177" t="s">
        <v>16</v>
      </c>
      <c r="E2177" t="s">
        <v>17</v>
      </c>
      <c r="F2177">
        <v>2015</v>
      </c>
      <c r="G2177">
        <v>2015</v>
      </c>
      <c r="H2177">
        <v>662</v>
      </c>
      <c r="I2177">
        <v>2867600</v>
      </c>
      <c r="J2177">
        <v>23.1</v>
      </c>
      <c r="K2177">
        <v>22.4</v>
      </c>
      <c r="L2177" s="83">
        <f t="shared" si="66"/>
        <v>23.085507044218161</v>
      </c>
      <c r="M2177" t="str">
        <f t="shared" si="67"/>
        <v>WisconsinMale2015</v>
      </c>
    </row>
    <row r="2178" spans="2:13">
      <c r="B2178" t="s">
        <v>67</v>
      </c>
      <c r="C2178">
        <v>55</v>
      </c>
      <c r="D2178" t="s">
        <v>16</v>
      </c>
      <c r="E2178" t="s">
        <v>17</v>
      </c>
      <c r="F2178">
        <v>2016</v>
      </c>
      <c r="G2178">
        <v>2016</v>
      </c>
      <c r="H2178">
        <v>678</v>
      </c>
      <c r="I2178">
        <v>2873426</v>
      </c>
      <c r="J2178">
        <v>23.6</v>
      </c>
      <c r="K2178">
        <v>23.2</v>
      </c>
      <c r="L2178" s="83">
        <f t="shared" si="66"/>
        <v>23.595526733592582</v>
      </c>
      <c r="M2178" t="str">
        <f t="shared" si="67"/>
        <v>WisconsinMale2016</v>
      </c>
    </row>
    <row r="2179" spans="2:13">
      <c r="B2179" t="s">
        <v>67</v>
      </c>
      <c r="C2179">
        <v>55</v>
      </c>
      <c r="D2179" t="s">
        <v>16</v>
      </c>
      <c r="E2179" t="s">
        <v>17</v>
      </c>
      <c r="F2179">
        <v>2017</v>
      </c>
      <c r="G2179">
        <v>2017</v>
      </c>
      <c r="H2179">
        <v>727</v>
      </c>
      <c r="I2179">
        <v>2882738</v>
      </c>
      <c r="J2179">
        <v>25.2</v>
      </c>
      <c r="K2179">
        <v>24.4</v>
      </c>
      <c r="L2179" s="83">
        <f t="shared" ref="L2179:L2226" si="68">100000*H2179/I2179</f>
        <v>25.219079916385049</v>
      </c>
      <c r="M2179" t="str">
        <f t="shared" ref="M2179:M2226" si="69">B2179&amp;D2179&amp;G2179</f>
        <v>WisconsinMale2017</v>
      </c>
    </row>
    <row r="2180" spans="2:13">
      <c r="B2180" t="s">
        <v>67</v>
      </c>
      <c r="C2180">
        <v>55</v>
      </c>
      <c r="D2180" t="s">
        <v>16</v>
      </c>
      <c r="E2180" t="s">
        <v>17</v>
      </c>
      <c r="F2180">
        <v>2018</v>
      </c>
      <c r="G2180">
        <v>2018</v>
      </c>
      <c r="H2180">
        <v>721</v>
      </c>
      <c r="I2180">
        <v>2892273</v>
      </c>
      <c r="J2180">
        <v>24.9</v>
      </c>
      <c r="K2180">
        <v>24.1</v>
      </c>
      <c r="L2180" s="83">
        <f t="shared" si="68"/>
        <v>24.928490498649332</v>
      </c>
      <c r="M2180" t="str">
        <f t="shared" si="69"/>
        <v>WisconsinMale2018</v>
      </c>
    </row>
    <row r="2181" spans="2:13">
      <c r="B2181" t="s">
        <v>67</v>
      </c>
      <c r="C2181">
        <v>55</v>
      </c>
      <c r="D2181" t="s">
        <v>16</v>
      </c>
      <c r="E2181" t="s">
        <v>17</v>
      </c>
      <c r="F2181">
        <v>2019</v>
      </c>
      <c r="G2181">
        <v>2019</v>
      </c>
      <c r="H2181">
        <v>667</v>
      </c>
      <c r="I2181">
        <v>2897209</v>
      </c>
      <c r="J2181">
        <v>23</v>
      </c>
      <c r="K2181">
        <v>22.1</v>
      </c>
      <c r="L2181" s="83">
        <f t="shared" si="68"/>
        <v>23.02215684129105</v>
      </c>
      <c r="M2181" t="str">
        <f t="shared" si="69"/>
        <v>WisconsinMale2019</v>
      </c>
    </row>
    <row r="2182" spans="2:13">
      <c r="B2182" t="s">
        <v>67</v>
      </c>
      <c r="C2182">
        <v>55</v>
      </c>
      <c r="D2182" t="s">
        <v>16</v>
      </c>
      <c r="E2182" t="s">
        <v>17</v>
      </c>
      <c r="F2182">
        <v>2020</v>
      </c>
      <c r="G2182">
        <v>2020</v>
      </c>
      <c r="H2182">
        <v>708</v>
      </c>
      <c r="I2182">
        <v>2903716</v>
      </c>
      <c r="J2182">
        <v>24.4</v>
      </c>
      <c r="K2182">
        <v>24</v>
      </c>
      <c r="L2182" s="83">
        <f t="shared" si="68"/>
        <v>24.382549808590095</v>
      </c>
      <c r="M2182" t="str">
        <f t="shared" si="69"/>
        <v>WisconsinMale2020</v>
      </c>
    </row>
    <row r="2183" spans="2:13">
      <c r="B2183" t="s">
        <v>68</v>
      </c>
      <c r="C2183">
        <v>56</v>
      </c>
      <c r="D2183" t="s">
        <v>12</v>
      </c>
      <c r="E2183" t="s">
        <v>13</v>
      </c>
      <c r="F2183">
        <v>1999</v>
      </c>
      <c r="G2183">
        <v>1999</v>
      </c>
      <c r="H2183">
        <v>23</v>
      </c>
      <c r="I2183">
        <v>244518</v>
      </c>
      <c r="J2183">
        <v>9.4</v>
      </c>
      <c r="K2183">
        <v>9.4</v>
      </c>
      <c r="L2183" s="83">
        <f t="shared" si="68"/>
        <v>9.4062604798010785</v>
      </c>
      <c r="M2183" t="str">
        <f t="shared" si="69"/>
        <v>WyomingFemale1999</v>
      </c>
    </row>
    <row r="2184" spans="2:13">
      <c r="B2184" t="s">
        <v>68</v>
      </c>
      <c r="C2184">
        <v>56</v>
      </c>
      <c r="D2184" t="s">
        <v>12</v>
      </c>
      <c r="E2184" t="s">
        <v>13</v>
      </c>
      <c r="F2184">
        <v>2000</v>
      </c>
      <c r="G2184">
        <v>2000</v>
      </c>
      <c r="H2184">
        <v>15</v>
      </c>
      <c r="I2184">
        <v>245408</v>
      </c>
      <c r="J2184" t="s">
        <v>19</v>
      </c>
      <c r="K2184" t="s">
        <v>19</v>
      </c>
      <c r="L2184" s="83">
        <f t="shared" si="68"/>
        <v>6.1122701786412827</v>
      </c>
      <c r="M2184" t="str">
        <f t="shared" si="69"/>
        <v>WyomingFemale2000</v>
      </c>
    </row>
    <row r="2185" spans="2:13">
      <c r="B2185" t="s">
        <v>68</v>
      </c>
      <c r="C2185">
        <v>56</v>
      </c>
      <c r="D2185" t="s">
        <v>12</v>
      </c>
      <c r="E2185" t="s">
        <v>13</v>
      </c>
      <c r="F2185">
        <v>2001</v>
      </c>
      <c r="G2185">
        <v>2001</v>
      </c>
      <c r="H2185">
        <v>11</v>
      </c>
      <c r="I2185">
        <v>245327</v>
      </c>
      <c r="J2185" t="s">
        <v>19</v>
      </c>
      <c r="K2185" t="s">
        <v>19</v>
      </c>
      <c r="L2185" s="83">
        <f t="shared" si="68"/>
        <v>4.4838114027400167</v>
      </c>
      <c r="M2185" t="str">
        <f t="shared" si="69"/>
        <v>WyomingFemale2001</v>
      </c>
    </row>
    <row r="2186" spans="2:13">
      <c r="B2186" t="s">
        <v>68</v>
      </c>
      <c r="C2186">
        <v>56</v>
      </c>
      <c r="D2186" t="s">
        <v>12</v>
      </c>
      <c r="E2186" t="s">
        <v>13</v>
      </c>
      <c r="F2186">
        <v>2002</v>
      </c>
      <c r="G2186">
        <v>2002</v>
      </c>
      <c r="H2186">
        <v>18</v>
      </c>
      <c r="I2186">
        <v>247785</v>
      </c>
      <c r="J2186" t="s">
        <v>19</v>
      </c>
      <c r="K2186" t="s">
        <v>19</v>
      </c>
      <c r="L2186" s="83">
        <f t="shared" si="68"/>
        <v>7.2643622495308433</v>
      </c>
      <c r="M2186" t="str">
        <f t="shared" si="69"/>
        <v>WyomingFemale2002</v>
      </c>
    </row>
    <row r="2187" spans="2:13">
      <c r="B2187" t="s">
        <v>68</v>
      </c>
      <c r="C2187">
        <v>56</v>
      </c>
      <c r="D2187" t="s">
        <v>12</v>
      </c>
      <c r="E2187" t="s">
        <v>13</v>
      </c>
      <c r="F2187">
        <v>2003</v>
      </c>
      <c r="G2187">
        <v>2003</v>
      </c>
      <c r="H2187">
        <v>16</v>
      </c>
      <c r="I2187">
        <v>249128</v>
      </c>
      <c r="J2187" t="s">
        <v>19</v>
      </c>
      <c r="K2187" t="s">
        <v>19</v>
      </c>
      <c r="L2187" s="83">
        <f t="shared" si="68"/>
        <v>6.4224013358594778</v>
      </c>
      <c r="M2187" t="str">
        <f t="shared" si="69"/>
        <v>WyomingFemale2003</v>
      </c>
    </row>
    <row r="2188" spans="2:13">
      <c r="B2188" t="s">
        <v>68</v>
      </c>
      <c r="C2188">
        <v>56</v>
      </c>
      <c r="D2188" t="s">
        <v>12</v>
      </c>
      <c r="E2188" t="s">
        <v>13</v>
      </c>
      <c r="F2188">
        <v>2004</v>
      </c>
      <c r="G2188">
        <v>2004</v>
      </c>
      <c r="H2188">
        <v>21</v>
      </c>
      <c r="I2188">
        <v>251506</v>
      </c>
      <c r="J2188">
        <v>8.3000000000000007</v>
      </c>
      <c r="K2188">
        <v>8.1999999999999993</v>
      </c>
      <c r="L2188" s="83">
        <f t="shared" si="68"/>
        <v>8.3497013987737869</v>
      </c>
      <c r="M2188" t="str">
        <f t="shared" si="69"/>
        <v>WyomingFemale2004</v>
      </c>
    </row>
    <row r="2189" spans="2:13">
      <c r="B2189" t="s">
        <v>68</v>
      </c>
      <c r="C2189">
        <v>56</v>
      </c>
      <c r="D2189" t="s">
        <v>12</v>
      </c>
      <c r="E2189" t="s">
        <v>13</v>
      </c>
      <c r="F2189">
        <v>2005</v>
      </c>
      <c r="G2189">
        <v>2005</v>
      </c>
      <c r="H2189">
        <v>23</v>
      </c>
      <c r="I2189">
        <v>253726</v>
      </c>
      <c r="J2189">
        <v>9.1</v>
      </c>
      <c r="K2189">
        <v>8.5</v>
      </c>
      <c r="L2189" s="83">
        <f t="shared" si="68"/>
        <v>9.0648967784145107</v>
      </c>
      <c r="M2189" t="str">
        <f t="shared" si="69"/>
        <v>WyomingFemale2005</v>
      </c>
    </row>
    <row r="2190" spans="2:13">
      <c r="B2190" t="s">
        <v>68</v>
      </c>
      <c r="C2190">
        <v>56</v>
      </c>
      <c r="D2190" t="s">
        <v>12</v>
      </c>
      <c r="E2190" t="s">
        <v>13</v>
      </c>
      <c r="F2190">
        <v>2006</v>
      </c>
      <c r="G2190">
        <v>2006</v>
      </c>
      <c r="H2190">
        <v>23</v>
      </c>
      <c r="I2190">
        <v>257361</v>
      </c>
      <c r="J2190">
        <v>8.9</v>
      </c>
      <c r="K2190">
        <v>8.1999999999999993</v>
      </c>
      <c r="L2190" s="83">
        <f t="shared" si="68"/>
        <v>8.9368630056613085</v>
      </c>
      <c r="M2190" t="str">
        <f t="shared" si="69"/>
        <v>WyomingFemale2006</v>
      </c>
    </row>
    <row r="2191" spans="2:13">
      <c r="B2191" t="s">
        <v>68</v>
      </c>
      <c r="C2191">
        <v>56</v>
      </c>
      <c r="D2191" t="s">
        <v>12</v>
      </c>
      <c r="E2191" t="s">
        <v>13</v>
      </c>
      <c r="F2191">
        <v>2007</v>
      </c>
      <c r="G2191">
        <v>2007</v>
      </c>
      <c r="H2191">
        <v>18</v>
      </c>
      <c r="I2191">
        <v>262776</v>
      </c>
      <c r="J2191" t="s">
        <v>19</v>
      </c>
      <c r="K2191" t="s">
        <v>19</v>
      </c>
      <c r="L2191" s="83">
        <f t="shared" si="68"/>
        <v>6.8499406338478401</v>
      </c>
      <c r="M2191" t="str">
        <f t="shared" si="69"/>
        <v>WyomingFemale2007</v>
      </c>
    </row>
    <row r="2192" spans="2:13">
      <c r="B2192" t="s">
        <v>68</v>
      </c>
      <c r="C2192">
        <v>56</v>
      </c>
      <c r="D2192" t="s">
        <v>12</v>
      </c>
      <c r="E2192" t="s">
        <v>13</v>
      </c>
      <c r="F2192">
        <v>2008</v>
      </c>
      <c r="G2192">
        <v>2008</v>
      </c>
      <c r="H2192">
        <v>21</v>
      </c>
      <c r="I2192">
        <v>267982</v>
      </c>
      <c r="J2192">
        <v>7.8</v>
      </c>
      <c r="K2192">
        <v>8.8000000000000007</v>
      </c>
      <c r="L2192" s="83">
        <f t="shared" si="68"/>
        <v>7.8363472173504194</v>
      </c>
      <c r="M2192" t="str">
        <f t="shared" si="69"/>
        <v>WyomingFemale2008</v>
      </c>
    </row>
    <row r="2193" spans="2:13">
      <c r="B2193" t="s">
        <v>68</v>
      </c>
      <c r="C2193">
        <v>56</v>
      </c>
      <c r="D2193" t="s">
        <v>12</v>
      </c>
      <c r="E2193" t="s">
        <v>13</v>
      </c>
      <c r="F2193">
        <v>2009</v>
      </c>
      <c r="G2193">
        <v>2009</v>
      </c>
      <c r="H2193">
        <v>20</v>
      </c>
      <c r="I2193">
        <v>274046</v>
      </c>
      <c r="J2193">
        <v>7.3</v>
      </c>
      <c r="K2193">
        <v>7.2</v>
      </c>
      <c r="L2193" s="83">
        <f t="shared" si="68"/>
        <v>7.2980448537836713</v>
      </c>
      <c r="M2193" t="str">
        <f t="shared" si="69"/>
        <v>WyomingFemale2009</v>
      </c>
    </row>
    <row r="2194" spans="2:13">
      <c r="B2194" t="s">
        <v>68</v>
      </c>
      <c r="C2194">
        <v>56</v>
      </c>
      <c r="D2194" t="s">
        <v>12</v>
      </c>
      <c r="E2194" t="s">
        <v>13</v>
      </c>
      <c r="F2194">
        <v>2010</v>
      </c>
      <c r="G2194">
        <v>2010</v>
      </c>
      <c r="H2194">
        <v>25</v>
      </c>
      <c r="I2194">
        <v>276189</v>
      </c>
      <c r="J2194">
        <v>9.1</v>
      </c>
      <c r="K2194">
        <v>7.8</v>
      </c>
      <c r="L2194" s="83">
        <f t="shared" si="68"/>
        <v>9.0517725180944932</v>
      </c>
      <c r="M2194" t="str">
        <f t="shared" si="69"/>
        <v>WyomingFemale2010</v>
      </c>
    </row>
    <row r="2195" spans="2:13">
      <c r="B2195" t="s">
        <v>68</v>
      </c>
      <c r="C2195">
        <v>56</v>
      </c>
      <c r="D2195" t="s">
        <v>12</v>
      </c>
      <c r="E2195" t="s">
        <v>13</v>
      </c>
      <c r="F2195">
        <v>2011</v>
      </c>
      <c r="G2195">
        <v>2011</v>
      </c>
      <c r="H2195">
        <v>27</v>
      </c>
      <c r="I2195">
        <v>278401</v>
      </c>
      <c r="J2195">
        <v>9.6999999999999993</v>
      </c>
      <c r="K2195">
        <v>10.1</v>
      </c>
      <c r="L2195" s="83">
        <f t="shared" si="68"/>
        <v>9.6982410264330952</v>
      </c>
      <c r="M2195" t="str">
        <f t="shared" si="69"/>
        <v>WyomingFemale2011</v>
      </c>
    </row>
    <row r="2196" spans="2:13">
      <c r="B2196" t="s">
        <v>68</v>
      </c>
      <c r="C2196">
        <v>56</v>
      </c>
      <c r="D2196" t="s">
        <v>12</v>
      </c>
      <c r="E2196" t="s">
        <v>13</v>
      </c>
      <c r="F2196">
        <v>2012</v>
      </c>
      <c r="G2196">
        <v>2012</v>
      </c>
      <c r="H2196">
        <v>32</v>
      </c>
      <c r="I2196">
        <v>282131</v>
      </c>
      <c r="J2196">
        <v>11.3</v>
      </c>
      <c r="K2196">
        <v>11.2</v>
      </c>
      <c r="L2196" s="83">
        <f t="shared" si="68"/>
        <v>11.342248813494441</v>
      </c>
      <c r="M2196" t="str">
        <f t="shared" si="69"/>
        <v>WyomingFemale2012</v>
      </c>
    </row>
    <row r="2197" spans="2:13">
      <c r="B2197" t="s">
        <v>68</v>
      </c>
      <c r="C2197">
        <v>56</v>
      </c>
      <c r="D2197" t="s">
        <v>12</v>
      </c>
      <c r="E2197" t="s">
        <v>13</v>
      </c>
      <c r="F2197">
        <v>2013</v>
      </c>
      <c r="G2197">
        <v>2013</v>
      </c>
      <c r="H2197">
        <v>17</v>
      </c>
      <c r="I2197">
        <v>285380</v>
      </c>
      <c r="J2197" t="s">
        <v>19</v>
      </c>
      <c r="K2197" t="s">
        <v>19</v>
      </c>
      <c r="L2197" s="83">
        <f t="shared" si="68"/>
        <v>5.9569696544957598</v>
      </c>
      <c r="M2197" t="str">
        <f t="shared" si="69"/>
        <v>WyomingFemale2013</v>
      </c>
    </row>
    <row r="2198" spans="2:13">
      <c r="B2198" t="s">
        <v>68</v>
      </c>
      <c r="C2198">
        <v>56</v>
      </c>
      <c r="D2198" t="s">
        <v>12</v>
      </c>
      <c r="E2198" t="s">
        <v>13</v>
      </c>
      <c r="F2198">
        <v>2014</v>
      </c>
      <c r="G2198">
        <v>2014</v>
      </c>
      <c r="H2198">
        <v>24</v>
      </c>
      <c r="I2198">
        <v>286111</v>
      </c>
      <c r="J2198">
        <v>8.4</v>
      </c>
      <c r="K2198">
        <v>8.6</v>
      </c>
      <c r="L2198" s="83">
        <f t="shared" si="68"/>
        <v>8.3883527721758337</v>
      </c>
      <c r="M2198" t="str">
        <f t="shared" si="69"/>
        <v>WyomingFemale2014</v>
      </c>
    </row>
    <row r="2199" spans="2:13">
      <c r="B2199" t="s">
        <v>68</v>
      </c>
      <c r="C2199">
        <v>56</v>
      </c>
      <c r="D2199" t="s">
        <v>12</v>
      </c>
      <c r="E2199" t="s">
        <v>13</v>
      </c>
      <c r="F2199">
        <v>2015</v>
      </c>
      <c r="G2199">
        <v>2015</v>
      </c>
      <c r="H2199">
        <v>33</v>
      </c>
      <c r="I2199">
        <v>287206</v>
      </c>
      <c r="J2199">
        <v>11.5</v>
      </c>
      <c r="K2199">
        <v>12</v>
      </c>
      <c r="L2199" s="83">
        <f t="shared" si="68"/>
        <v>11.490010654373515</v>
      </c>
      <c r="M2199" t="str">
        <f t="shared" si="69"/>
        <v>WyomingFemale2015</v>
      </c>
    </row>
    <row r="2200" spans="2:13">
      <c r="B2200" t="s">
        <v>68</v>
      </c>
      <c r="C2200">
        <v>56</v>
      </c>
      <c r="D2200" t="s">
        <v>12</v>
      </c>
      <c r="E2200" t="s">
        <v>13</v>
      </c>
      <c r="F2200">
        <v>2016</v>
      </c>
      <c r="G2200">
        <v>2016</v>
      </c>
      <c r="H2200">
        <v>32</v>
      </c>
      <c r="I2200">
        <v>286559</v>
      </c>
      <c r="J2200">
        <v>11.2</v>
      </c>
      <c r="K2200">
        <v>11.2</v>
      </c>
      <c r="L2200" s="83">
        <f t="shared" si="68"/>
        <v>11.166984809410977</v>
      </c>
      <c r="M2200" t="str">
        <f t="shared" si="69"/>
        <v>WyomingFemale2016</v>
      </c>
    </row>
    <row r="2201" spans="2:13">
      <c r="B2201" t="s">
        <v>68</v>
      </c>
      <c r="C2201">
        <v>56</v>
      </c>
      <c r="D2201" t="s">
        <v>12</v>
      </c>
      <c r="E2201" t="s">
        <v>13</v>
      </c>
      <c r="F2201">
        <v>2017</v>
      </c>
      <c r="G2201">
        <v>2017</v>
      </c>
      <c r="H2201">
        <v>29</v>
      </c>
      <c r="I2201">
        <v>283877</v>
      </c>
      <c r="J2201">
        <v>10.199999999999999</v>
      </c>
      <c r="K2201">
        <v>11</v>
      </c>
      <c r="L2201" s="83">
        <f t="shared" si="68"/>
        <v>10.215692007453933</v>
      </c>
      <c r="M2201" t="str">
        <f t="shared" si="69"/>
        <v>WyomingFemale2017</v>
      </c>
    </row>
    <row r="2202" spans="2:13">
      <c r="B2202" t="s">
        <v>68</v>
      </c>
      <c r="C2202">
        <v>56</v>
      </c>
      <c r="D2202" t="s">
        <v>12</v>
      </c>
      <c r="E2202" t="s">
        <v>13</v>
      </c>
      <c r="F2202">
        <v>2018</v>
      </c>
      <c r="G2202">
        <v>2018</v>
      </c>
      <c r="H2202">
        <v>39</v>
      </c>
      <c r="I2202">
        <v>283203</v>
      </c>
      <c r="J2202">
        <v>13.8</v>
      </c>
      <c r="K2202">
        <v>14.1</v>
      </c>
      <c r="L2202" s="83">
        <f t="shared" si="68"/>
        <v>13.771040561011006</v>
      </c>
      <c r="M2202" t="str">
        <f t="shared" si="69"/>
        <v>WyomingFemale2018</v>
      </c>
    </row>
    <row r="2203" spans="2:13">
      <c r="B2203" t="s">
        <v>68</v>
      </c>
      <c r="C2203">
        <v>56</v>
      </c>
      <c r="D2203" t="s">
        <v>12</v>
      </c>
      <c r="E2203" t="s">
        <v>13</v>
      </c>
      <c r="F2203">
        <v>2019</v>
      </c>
      <c r="G2203">
        <v>2019</v>
      </c>
      <c r="H2203">
        <v>23</v>
      </c>
      <c r="I2203">
        <v>284029</v>
      </c>
      <c r="J2203">
        <v>8.1</v>
      </c>
      <c r="K2203">
        <v>7.8</v>
      </c>
      <c r="L2203" s="83">
        <f t="shared" si="68"/>
        <v>8.0977646648757702</v>
      </c>
      <c r="M2203" t="str">
        <f t="shared" si="69"/>
        <v>WyomingFemale2019</v>
      </c>
    </row>
    <row r="2204" spans="2:13">
      <c r="B2204" t="s">
        <v>68</v>
      </c>
      <c r="C2204">
        <v>56</v>
      </c>
      <c r="D2204" t="s">
        <v>12</v>
      </c>
      <c r="E2204" t="s">
        <v>13</v>
      </c>
      <c r="F2204">
        <v>2020</v>
      </c>
      <c r="G2204">
        <v>2020</v>
      </c>
      <c r="H2204">
        <v>29</v>
      </c>
      <c r="I2204">
        <v>285437</v>
      </c>
      <c r="J2204">
        <v>10.199999999999999</v>
      </c>
      <c r="K2204">
        <v>9.8000000000000007</v>
      </c>
      <c r="L2204" s="83">
        <f t="shared" si="68"/>
        <v>10.159860144270015</v>
      </c>
      <c r="M2204" t="str">
        <f t="shared" si="69"/>
        <v>WyomingFemale2020</v>
      </c>
    </row>
    <row r="2205" spans="2:13">
      <c r="B2205" t="s">
        <v>68</v>
      </c>
      <c r="C2205">
        <v>56</v>
      </c>
      <c r="D2205" t="s">
        <v>16</v>
      </c>
      <c r="E2205" t="s">
        <v>17</v>
      </c>
      <c r="F2205">
        <v>1999</v>
      </c>
      <c r="G2205">
        <v>1999</v>
      </c>
      <c r="H2205">
        <v>75</v>
      </c>
      <c r="I2205">
        <v>247262</v>
      </c>
      <c r="J2205">
        <v>30.3</v>
      </c>
      <c r="K2205">
        <v>34</v>
      </c>
      <c r="L2205" s="83">
        <f t="shared" si="68"/>
        <v>30.332198235070493</v>
      </c>
      <c r="M2205" t="str">
        <f t="shared" si="69"/>
        <v>WyomingMale1999</v>
      </c>
    </row>
    <row r="2206" spans="2:13">
      <c r="B2206" t="s">
        <v>68</v>
      </c>
      <c r="C2206">
        <v>56</v>
      </c>
      <c r="D2206" t="s">
        <v>16</v>
      </c>
      <c r="E2206" t="s">
        <v>17</v>
      </c>
      <c r="F2206">
        <v>2000</v>
      </c>
      <c r="G2206">
        <v>2000</v>
      </c>
      <c r="H2206">
        <v>68</v>
      </c>
      <c r="I2206">
        <v>248374</v>
      </c>
      <c r="J2206">
        <v>27.4</v>
      </c>
      <c r="K2206">
        <v>27.5</v>
      </c>
      <c r="L2206" s="83">
        <f t="shared" si="68"/>
        <v>27.37806694742606</v>
      </c>
      <c r="M2206" t="str">
        <f t="shared" si="69"/>
        <v>WyomingMale2000</v>
      </c>
    </row>
    <row r="2207" spans="2:13">
      <c r="B2207" t="s">
        <v>68</v>
      </c>
      <c r="C2207">
        <v>56</v>
      </c>
      <c r="D2207" t="s">
        <v>16</v>
      </c>
      <c r="E2207" t="s">
        <v>17</v>
      </c>
      <c r="F2207">
        <v>2001</v>
      </c>
      <c r="G2207">
        <v>2001</v>
      </c>
      <c r="H2207">
        <v>72</v>
      </c>
      <c r="I2207">
        <v>249330</v>
      </c>
      <c r="J2207">
        <v>28.9</v>
      </c>
      <c r="K2207">
        <v>28.4</v>
      </c>
      <c r="L2207" s="83">
        <f t="shared" si="68"/>
        <v>28.877391408976056</v>
      </c>
      <c r="M2207" t="str">
        <f t="shared" si="69"/>
        <v>WyomingMale2001</v>
      </c>
    </row>
    <row r="2208" spans="2:13">
      <c r="B2208" t="s">
        <v>68</v>
      </c>
      <c r="C2208">
        <v>56</v>
      </c>
      <c r="D2208" t="s">
        <v>16</v>
      </c>
      <c r="E2208" t="s">
        <v>17</v>
      </c>
      <c r="F2208">
        <v>2002</v>
      </c>
      <c r="G2208">
        <v>2002</v>
      </c>
      <c r="H2208">
        <v>87</v>
      </c>
      <c r="I2208">
        <v>252232</v>
      </c>
      <c r="J2208">
        <v>34.5</v>
      </c>
      <c r="K2208">
        <v>35.700000000000003</v>
      </c>
      <c r="L2208" s="83">
        <f t="shared" si="68"/>
        <v>34.492054933553234</v>
      </c>
      <c r="M2208" t="str">
        <f t="shared" si="69"/>
        <v>WyomingMale2002</v>
      </c>
    </row>
    <row r="2209" spans="2:13">
      <c r="B2209" t="s">
        <v>68</v>
      </c>
      <c r="C2209">
        <v>56</v>
      </c>
      <c r="D2209" t="s">
        <v>16</v>
      </c>
      <c r="E2209" t="s">
        <v>17</v>
      </c>
      <c r="F2209">
        <v>2003</v>
      </c>
      <c r="G2209">
        <v>2003</v>
      </c>
      <c r="H2209">
        <v>93</v>
      </c>
      <c r="I2209">
        <v>254325</v>
      </c>
      <c r="J2209">
        <v>36.6</v>
      </c>
      <c r="K2209">
        <v>38.200000000000003</v>
      </c>
      <c r="L2209" s="83">
        <f t="shared" si="68"/>
        <v>36.567384252432909</v>
      </c>
      <c r="M2209" t="str">
        <f t="shared" si="69"/>
        <v>WyomingMale2003</v>
      </c>
    </row>
    <row r="2210" spans="2:13">
      <c r="B2210" t="s">
        <v>68</v>
      </c>
      <c r="C2210">
        <v>56</v>
      </c>
      <c r="D2210" t="s">
        <v>16</v>
      </c>
      <c r="E2210" t="s">
        <v>17</v>
      </c>
      <c r="F2210">
        <v>2004</v>
      </c>
      <c r="G2210">
        <v>2004</v>
      </c>
      <c r="H2210">
        <v>67</v>
      </c>
      <c r="I2210">
        <v>257600</v>
      </c>
      <c r="J2210">
        <v>26</v>
      </c>
      <c r="K2210">
        <v>27.1</v>
      </c>
      <c r="L2210" s="83">
        <f t="shared" si="68"/>
        <v>26.009316770186334</v>
      </c>
      <c r="M2210" t="str">
        <f t="shared" si="69"/>
        <v>WyomingMale2004</v>
      </c>
    </row>
    <row r="2211" spans="2:13">
      <c r="B2211" t="s">
        <v>68</v>
      </c>
      <c r="C2211">
        <v>56</v>
      </c>
      <c r="D2211" t="s">
        <v>16</v>
      </c>
      <c r="E2211" t="s">
        <v>17</v>
      </c>
      <c r="F2211">
        <v>2005</v>
      </c>
      <c r="G2211">
        <v>2005</v>
      </c>
      <c r="H2211">
        <v>67</v>
      </c>
      <c r="I2211">
        <v>260431</v>
      </c>
      <c r="J2211">
        <v>25.7</v>
      </c>
      <c r="K2211">
        <v>26.7</v>
      </c>
      <c r="L2211" s="83">
        <f t="shared" si="68"/>
        <v>25.726584008816154</v>
      </c>
      <c r="M2211" t="str">
        <f t="shared" si="69"/>
        <v>WyomingMale2005</v>
      </c>
    </row>
    <row r="2212" spans="2:13">
      <c r="B2212" t="s">
        <v>68</v>
      </c>
      <c r="C2212">
        <v>56</v>
      </c>
      <c r="D2212" t="s">
        <v>16</v>
      </c>
      <c r="E2212" t="s">
        <v>17</v>
      </c>
      <c r="F2212">
        <v>2006</v>
      </c>
      <c r="G2212">
        <v>2006</v>
      </c>
      <c r="H2212">
        <v>93</v>
      </c>
      <c r="I2212">
        <v>265306</v>
      </c>
      <c r="J2212">
        <v>35.1</v>
      </c>
      <c r="K2212">
        <v>35.5</v>
      </c>
      <c r="L2212" s="83">
        <f t="shared" si="68"/>
        <v>35.053862332551844</v>
      </c>
      <c r="M2212" t="str">
        <f t="shared" si="69"/>
        <v>WyomingMale2006</v>
      </c>
    </row>
    <row r="2213" spans="2:13">
      <c r="B2213" t="s">
        <v>68</v>
      </c>
      <c r="C2213">
        <v>56</v>
      </c>
      <c r="D2213" t="s">
        <v>16</v>
      </c>
      <c r="E2213" t="s">
        <v>17</v>
      </c>
      <c r="F2213">
        <v>2007</v>
      </c>
      <c r="G2213">
        <v>2007</v>
      </c>
      <c r="H2213">
        <v>83</v>
      </c>
      <c r="I2213">
        <v>272100</v>
      </c>
      <c r="J2213">
        <v>30.5</v>
      </c>
      <c r="K2213">
        <v>31.8</v>
      </c>
      <c r="L2213" s="83">
        <f t="shared" si="68"/>
        <v>30.503491363469312</v>
      </c>
      <c r="M2213" t="str">
        <f t="shared" si="69"/>
        <v>WyomingMale2007</v>
      </c>
    </row>
    <row r="2214" spans="2:13">
      <c r="B2214" t="s">
        <v>68</v>
      </c>
      <c r="C2214">
        <v>56</v>
      </c>
      <c r="D2214" t="s">
        <v>16</v>
      </c>
      <c r="E2214" t="s">
        <v>17</v>
      </c>
      <c r="F2214">
        <v>2008</v>
      </c>
      <c r="G2214">
        <v>2008</v>
      </c>
      <c r="H2214">
        <v>103</v>
      </c>
      <c r="I2214">
        <v>278061</v>
      </c>
      <c r="J2214">
        <v>37</v>
      </c>
      <c r="K2214">
        <v>36.6</v>
      </c>
      <c r="L2214" s="83">
        <f t="shared" si="68"/>
        <v>37.042231740517366</v>
      </c>
      <c r="M2214" t="str">
        <f t="shared" si="69"/>
        <v>WyomingMale2008</v>
      </c>
    </row>
    <row r="2215" spans="2:13">
      <c r="B2215" t="s">
        <v>68</v>
      </c>
      <c r="C2215">
        <v>56</v>
      </c>
      <c r="D2215" t="s">
        <v>16</v>
      </c>
      <c r="E2215" t="s">
        <v>17</v>
      </c>
      <c r="F2215">
        <v>2009</v>
      </c>
      <c r="G2215">
        <v>2009</v>
      </c>
      <c r="H2215">
        <v>91</v>
      </c>
      <c r="I2215">
        <v>285805</v>
      </c>
      <c r="J2215">
        <v>31.8</v>
      </c>
      <c r="K2215">
        <v>33.700000000000003</v>
      </c>
      <c r="L2215" s="83">
        <f t="shared" si="68"/>
        <v>31.839890834659997</v>
      </c>
      <c r="M2215" t="str">
        <f t="shared" si="69"/>
        <v>WyomingMale2009</v>
      </c>
    </row>
    <row r="2216" spans="2:13">
      <c r="B2216" t="s">
        <v>68</v>
      </c>
      <c r="C2216">
        <v>56</v>
      </c>
      <c r="D2216" t="s">
        <v>16</v>
      </c>
      <c r="E2216" t="s">
        <v>17</v>
      </c>
      <c r="F2216">
        <v>2010</v>
      </c>
      <c r="G2216">
        <v>2010</v>
      </c>
      <c r="H2216">
        <v>106</v>
      </c>
      <c r="I2216">
        <v>287437</v>
      </c>
      <c r="J2216">
        <v>36.9</v>
      </c>
      <c r="K2216">
        <v>36.799999999999997</v>
      </c>
      <c r="L2216" s="83">
        <f t="shared" si="68"/>
        <v>36.877646232043894</v>
      </c>
      <c r="M2216" t="str">
        <f t="shared" si="69"/>
        <v>WyomingMale2010</v>
      </c>
    </row>
    <row r="2217" spans="2:13">
      <c r="B2217" t="s">
        <v>68</v>
      </c>
      <c r="C2217">
        <v>56</v>
      </c>
      <c r="D2217" t="s">
        <v>16</v>
      </c>
      <c r="E2217" t="s">
        <v>17</v>
      </c>
      <c r="F2217">
        <v>2011</v>
      </c>
      <c r="G2217">
        <v>2011</v>
      </c>
      <c r="H2217">
        <v>104</v>
      </c>
      <c r="I2217">
        <v>289757</v>
      </c>
      <c r="J2217">
        <v>35.9</v>
      </c>
      <c r="K2217">
        <v>36.200000000000003</v>
      </c>
      <c r="L2217" s="83">
        <f t="shared" si="68"/>
        <v>35.89214410695859</v>
      </c>
      <c r="M2217" t="str">
        <f t="shared" si="69"/>
        <v>WyomingMale2011</v>
      </c>
    </row>
    <row r="2218" spans="2:13">
      <c r="B2218" t="s">
        <v>68</v>
      </c>
      <c r="C2218">
        <v>56</v>
      </c>
      <c r="D2218" t="s">
        <v>16</v>
      </c>
      <c r="E2218" t="s">
        <v>17</v>
      </c>
      <c r="F2218">
        <v>2012</v>
      </c>
      <c r="G2218">
        <v>2012</v>
      </c>
      <c r="H2218">
        <v>139</v>
      </c>
      <c r="I2218">
        <v>294281</v>
      </c>
      <c r="J2218">
        <v>47.2</v>
      </c>
      <c r="K2218">
        <v>47.8</v>
      </c>
      <c r="L2218" s="83">
        <f t="shared" si="68"/>
        <v>47.233766366160232</v>
      </c>
      <c r="M2218" t="str">
        <f t="shared" si="69"/>
        <v>WyomingMale2012</v>
      </c>
    </row>
    <row r="2219" spans="2:13">
      <c r="B2219" t="s">
        <v>68</v>
      </c>
      <c r="C2219">
        <v>56</v>
      </c>
      <c r="D2219" t="s">
        <v>16</v>
      </c>
      <c r="E2219" t="s">
        <v>17</v>
      </c>
      <c r="F2219">
        <v>2013</v>
      </c>
      <c r="G2219">
        <v>2013</v>
      </c>
      <c r="H2219">
        <v>112</v>
      </c>
      <c r="I2219">
        <v>297278</v>
      </c>
      <c r="J2219">
        <v>37.700000000000003</v>
      </c>
      <c r="K2219">
        <v>36.5</v>
      </c>
      <c r="L2219" s="83">
        <f t="shared" si="68"/>
        <v>37.675172733939277</v>
      </c>
      <c r="M2219" t="str">
        <f t="shared" si="69"/>
        <v>WyomingMale2013</v>
      </c>
    </row>
    <row r="2220" spans="2:13">
      <c r="B2220" t="s">
        <v>68</v>
      </c>
      <c r="C2220">
        <v>56</v>
      </c>
      <c r="D2220" t="s">
        <v>16</v>
      </c>
      <c r="E2220" t="s">
        <v>17</v>
      </c>
      <c r="F2220">
        <v>2014</v>
      </c>
      <c r="G2220">
        <v>2014</v>
      </c>
      <c r="H2220">
        <v>96</v>
      </c>
      <c r="I2220">
        <v>298042</v>
      </c>
      <c r="J2220">
        <v>32.200000000000003</v>
      </c>
      <c r="K2220">
        <v>32.200000000000003</v>
      </c>
      <c r="L2220" s="83">
        <f t="shared" si="68"/>
        <v>32.210225404473192</v>
      </c>
      <c r="M2220" t="str">
        <f t="shared" si="69"/>
        <v>WyomingMale2014</v>
      </c>
    </row>
    <row r="2221" spans="2:13">
      <c r="B2221" t="s">
        <v>68</v>
      </c>
      <c r="C2221">
        <v>56</v>
      </c>
      <c r="D2221" t="s">
        <v>16</v>
      </c>
      <c r="E2221" t="s">
        <v>17</v>
      </c>
      <c r="F2221">
        <v>2015</v>
      </c>
      <c r="G2221">
        <v>2015</v>
      </c>
      <c r="H2221">
        <v>124</v>
      </c>
      <c r="I2221">
        <v>298901</v>
      </c>
      <c r="J2221">
        <v>41.5</v>
      </c>
      <c r="K2221">
        <v>43.8</v>
      </c>
      <c r="L2221" s="83">
        <f t="shared" si="68"/>
        <v>41.48530784440333</v>
      </c>
      <c r="M2221" t="str">
        <f t="shared" si="69"/>
        <v>WyomingMale2015</v>
      </c>
    </row>
    <row r="2222" spans="2:13">
      <c r="B2222" t="s">
        <v>68</v>
      </c>
      <c r="C2222">
        <v>56</v>
      </c>
      <c r="D2222" t="s">
        <v>16</v>
      </c>
      <c r="E2222" t="s">
        <v>17</v>
      </c>
      <c r="F2222">
        <v>2016</v>
      </c>
      <c r="G2222">
        <v>2016</v>
      </c>
      <c r="H2222">
        <v>112</v>
      </c>
      <c r="I2222">
        <v>298942</v>
      </c>
      <c r="J2222">
        <v>37.5</v>
      </c>
      <c r="K2222">
        <v>38.799999999999997</v>
      </c>
      <c r="L2222" s="83">
        <f t="shared" si="68"/>
        <v>37.465461527654192</v>
      </c>
      <c r="M2222" t="str">
        <f t="shared" si="69"/>
        <v>WyomingMale2016</v>
      </c>
    </row>
    <row r="2223" spans="2:13">
      <c r="B2223" t="s">
        <v>68</v>
      </c>
      <c r="C2223">
        <v>56</v>
      </c>
      <c r="D2223" t="s">
        <v>16</v>
      </c>
      <c r="E2223" t="s">
        <v>17</v>
      </c>
      <c r="F2223">
        <v>2017</v>
      </c>
      <c r="G2223">
        <v>2017</v>
      </c>
      <c r="H2223">
        <v>128</v>
      </c>
      <c r="I2223">
        <v>295438</v>
      </c>
      <c r="J2223">
        <v>43.3</v>
      </c>
      <c r="K2223">
        <v>42.6</v>
      </c>
      <c r="L2223" s="83">
        <f t="shared" si="68"/>
        <v>43.325503151253393</v>
      </c>
      <c r="M2223" t="str">
        <f t="shared" si="69"/>
        <v>WyomingMale2017</v>
      </c>
    </row>
    <row r="2224" spans="2:13">
      <c r="B2224" t="s">
        <v>68</v>
      </c>
      <c r="C2224">
        <v>56</v>
      </c>
      <c r="D2224" t="s">
        <v>16</v>
      </c>
      <c r="E2224" t="s">
        <v>17</v>
      </c>
      <c r="F2224">
        <v>2018</v>
      </c>
      <c r="G2224">
        <v>2018</v>
      </c>
      <c r="H2224">
        <v>108</v>
      </c>
      <c r="I2224">
        <v>294534</v>
      </c>
      <c r="J2224">
        <v>36.700000000000003</v>
      </c>
      <c r="K2224">
        <v>36.1</v>
      </c>
      <c r="L2224" s="83">
        <f t="shared" si="68"/>
        <v>36.668092648047427</v>
      </c>
      <c r="M2224" t="str">
        <f t="shared" si="69"/>
        <v>WyomingMale2018</v>
      </c>
    </row>
    <row r="2225" spans="1:13">
      <c r="B2225" t="s">
        <v>68</v>
      </c>
      <c r="C2225">
        <v>56</v>
      </c>
      <c r="D2225" t="s">
        <v>16</v>
      </c>
      <c r="E2225" t="s">
        <v>17</v>
      </c>
      <c r="F2225">
        <v>2019</v>
      </c>
      <c r="G2225">
        <v>2019</v>
      </c>
      <c r="H2225">
        <v>147</v>
      </c>
      <c r="I2225">
        <v>294730</v>
      </c>
      <c r="J2225">
        <v>49.9</v>
      </c>
      <c r="K2225">
        <v>50.4</v>
      </c>
      <c r="L2225" s="83">
        <f t="shared" si="68"/>
        <v>49.876157839378415</v>
      </c>
      <c r="M2225" t="str">
        <f t="shared" si="69"/>
        <v>WyomingMale2019</v>
      </c>
    </row>
    <row r="2226" spans="1:13">
      <c r="B2226" t="s">
        <v>68</v>
      </c>
      <c r="C2226">
        <v>56</v>
      </c>
      <c r="D2226" t="s">
        <v>16</v>
      </c>
      <c r="E2226" t="s">
        <v>17</v>
      </c>
      <c r="F2226">
        <v>2020</v>
      </c>
      <c r="G2226">
        <v>2020</v>
      </c>
      <c r="H2226">
        <v>153</v>
      </c>
      <c r="I2226">
        <v>296891</v>
      </c>
      <c r="J2226">
        <v>51.5</v>
      </c>
      <c r="K2226">
        <v>50.9</v>
      </c>
      <c r="L2226" s="83">
        <f t="shared" si="68"/>
        <v>51.534064690408265</v>
      </c>
      <c r="M2226" t="str">
        <f t="shared" si="69"/>
        <v>WyomingMale2020</v>
      </c>
    </row>
    <row r="2227" spans="1:13">
      <c r="A2227" t="s">
        <v>69</v>
      </c>
    </row>
    <row r="2228" spans="1:13">
      <c r="A2228" t="s">
        <v>166</v>
      </c>
    </row>
    <row r="2229" spans="1:13">
      <c r="A2229" t="s">
        <v>71</v>
      </c>
    </row>
    <row r="2230" spans="1:13">
      <c r="A2230" t="s">
        <v>165</v>
      </c>
    </row>
    <row r="2231" spans="1:13">
      <c r="A2231" t="s">
        <v>164</v>
      </c>
    </row>
    <row r="2232" spans="1:13">
      <c r="A2232" t="s">
        <v>74</v>
      </c>
    </row>
    <row r="2233" spans="1:13">
      <c r="A2233" t="s">
        <v>75</v>
      </c>
    </row>
    <row r="2234" spans="1:13">
      <c r="A2234" t="s">
        <v>76</v>
      </c>
    </row>
    <row r="2235" spans="1:13">
      <c r="A2235" t="s">
        <v>77</v>
      </c>
    </row>
    <row r="2236" spans="1:13">
      <c r="A2236" t="s">
        <v>78</v>
      </c>
    </row>
    <row r="2237" spans="1:13">
      <c r="A2237" t="s">
        <v>79</v>
      </c>
    </row>
    <row r="2238" spans="1:13">
      <c r="A2238" t="s">
        <v>69</v>
      </c>
    </row>
    <row r="2239" spans="1:13">
      <c r="A2239" t="s">
        <v>163</v>
      </c>
    </row>
    <row r="2240" spans="1:13">
      <c r="A2240" t="s">
        <v>69</v>
      </c>
    </row>
    <row r="2241" spans="1:1">
      <c r="A2241" t="s">
        <v>162</v>
      </c>
    </row>
    <row r="2242" spans="1:1">
      <c r="A2242" t="s">
        <v>69</v>
      </c>
    </row>
    <row r="2243" spans="1:1">
      <c r="A2243" t="s">
        <v>82</v>
      </c>
    </row>
    <row r="2244" spans="1:1">
      <c r="A2244" t="s">
        <v>161</v>
      </c>
    </row>
    <row r="2245" spans="1:1">
      <c r="A2245" t="s">
        <v>160</v>
      </c>
    </row>
    <row r="2246" spans="1:1">
      <c r="A2246" t="s">
        <v>159</v>
      </c>
    </row>
    <row r="2247" spans="1:1">
      <c r="A2247" t="s">
        <v>69</v>
      </c>
    </row>
    <row r="2248" spans="1:1">
      <c r="A2248" t="s">
        <v>87</v>
      </c>
    </row>
    <row r="2249" spans="1:1">
      <c r="A2249" t="s">
        <v>88</v>
      </c>
    </row>
    <row r="2250" spans="1:1">
      <c r="A2250" t="s">
        <v>89</v>
      </c>
    </row>
    <row r="2251" spans="1:1">
      <c r="A2251" t="s">
        <v>158</v>
      </c>
    </row>
    <row r="2252" spans="1:1">
      <c r="A2252" t="s">
        <v>69</v>
      </c>
    </row>
    <row r="2253" spans="1:1">
      <c r="A2253" t="s">
        <v>92</v>
      </c>
    </row>
    <row r="2254" spans="1:1">
      <c r="A2254" t="s">
        <v>157</v>
      </c>
    </row>
    <row r="2255" spans="1:1">
      <c r="A2255" t="s">
        <v>156</v>
      </c>
    </row>
    <row r="2256" spans="1:1">
      <c r="A2256" t="s">
        <v>155</v>
      </c>
    </row>
    <row r="2257" spans="1:1">
      <c r="A2257" t="s">
        <v>154</v>
      </c>
    </row>
    <row r="2258" spans="1:1">
      <c r="A2258" t="s">
        <v>153</v>
      </c>
    </row>
    <row r="2259" spans="1:1">
      <c r="A2259" t="s">
        <v>152</v>
      </c>
    </row>
    <row r="2260" spans="1:1">
      <c r="A2260" t="s">
        <v>151</v>
      </c>
    </row>
    <row r="2261" spans="1:1">
      <c r="A2261" t="s">
        <v>150</v>
      </c>
    </row>
    <row r="2262" spans="1:1">
      <c r="A2262" t="s">
        <v>149</v>
      </c>
    </row>
    <row r="2263" spans="1:1">
      <c r="A2263" t="s">
        <v>148</v>
      </c>
    </row>
    <row r="2264" spans="1:1">
      <c r="A2264" t="s">
        <v>147</v>
      </c>
    </row>
    <row r="2265" spans="1:1">
      <c r="A2265" t="s">
        <v>146</v>
      </c>
    </row>
    <row r="2266" spans="1:1">
      <c r="A2266" t="s">
        <v>145</v>
      </c>
    </row>
    <row r="2267" spans="1:1">
      <c r="A2267" t="s">
        <v>144</v>
      </c>
    </row>
    <row r="2268" spans="1:1">
      <c r="A2268" t="s">
        <v>143</v>
      </c>
    </row>
    <row r="2269" spans="1:1">
      <c r="A2269" t="s">
        <v>142</v>
      </c>
    </row>
    <row r="2270" spans="1:1">
      <c r="A2270" t="s">
        <v>141</v>
      </c>
    </row>
    <row r="2271" spans="1:1">
      <c r="A2271" t="s">
        <v>140</v>
      </c>
    </row>
    <row r="2272" spans="1:1">
      <c r="A2272" t="s">
        <v>139</v>
      </c>
    </row>
    <row r="2273" spans="1:1">
      <c r="A2273" t="s">
        <v>138</v>
      </c>
    </row>
    <row r="2274" spans="1:1">
      <c r="A2274" t="s">
        <v>137</v>
      </c>
    </row>
    <row r="2275" spans="1:1">
      <c r="A2275" t="s">
        <v>136</v>
      </c>
    </row>
    <row r="2276" spans="1:1">
      <c r="A2276" t="s">
        <v>135</v>
      </c>
    </row>
    <row r="2277" spans="1:1">
      <c r="A2277" t="s">
        <v>134</v>
      </c>
    </row>
    <row r="2278" spans="1:1">
      <c r="A2278" t="s">
        <v>133</v>
      </c>
    </row>
    <row r="2279" spans="1:1">
      <c r="A2279" t="s">
        <v>132</v>
      </c>
    </row>
    <row r="2280" spans="1:1">
      <c r="A2280" t="s">
        <v>131</v>
      </c>
    </row>
    <row r="2281" spans="1:1">
      <c r="A2281" t="s">
        <v>130</v>
      </c>
    </row>
    <row r="2282" spans="1:1">
      <c r="A2282" t="s">
        <v>129</v>
      </c>
    </row>
    <row r="2283" spans="1:1">
      <c r="A2283" t="s">
        <v>128</v>
      </c>
    </row>
    <row r="2284" spans="1:1">
      <c r="A2284" t="s">
        <v>127</v>
      </c>
    </row>
    <row r="2285" spans="1:1">
      <c r="A2285" t="s">
        <v>126</v>
      </c>
    </row>
    <row r="2286" spans="1:1">
      <c r="A2286" t="s">
        <v>125</v>
      </c>
    </row>
    <row r="2287" spans="1:1">
      <c r="A2287" t="s">
        <v>124</v>
      </c>
    </row>
    <row r="2288" spans="1:1">
      <c r="A2288" t="s">
        <v>123</v>
      </c>
    </row>
    <row r="2289" spans="1:1">
      <c r="A2289" t="s">
        <v>122</v>
      </c>
    </row>
    <row r="2290" spans="1:1">
      <c r="A2290" t="s">
        <v>121</v>
      </c>
    </row>
    <row r="2291" spans="1:1">
      <c r="A2291" t="s">
        <v>120</v>
      </c>
    </row>
    <row r="2292" spans="1:1">
      <c r="A2292" t="s">
        <v>119</v>
      </c>
    </row>
    <row r="2293" spans="1:1">
      <c r="A2293" t="s">
        <v>118</v>
      </c>
    </row>
    <row r="2294" spans="1:1">
      <c r="A2294" t="s">
        <v>117</v>
      </c>
    </row>
    <row r="2295" spans="1:1">
      <c r="A2295" t="s">
        <v>116</v>
      </c>
    </row>
    <row r="2296" spans="1:1">
      <c r="A2296" t="s">
        <v>11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4D55F-A202-488D-84FB-1156E774DB72}">
  <sheetPr>
    <tabColor rgb="FF00B050"/>
    <pageSetUpPr fitToPage="1"/>
  </sheetPr>
  <dimension ref="C2:AB54"/>
  <sheetViews>
    <sheetView showGridLines="0" zoomScale="115" zoomScaleNormal="115" workbookViewId="0">
      <selection activeCell="B1" sqref="B1:N15"/>
    </sheetView>
  </sheetViews>
  <sheetFormatPr defaultColWidth="12.36328125" defaultRowHeight="15.5"/>
  <cols>
    <col min="1" max="1" width="12.36328125" style="2"/>
    <col min="2" max="21" width="6.81640625" style="2" customWidth="1"/>
    <col min="22" max="22" width="12.36328125" style="2"/>
    <col min="23" max="23" width="9.81640625" style="2" bestFit="1" customWidth="1"/>
    <col min="24" max="24" width="12.36328125" style="2"/>
    <col min="25" max="25" width="17.7265625" style="2" bestFit="1" customWidth="1"/>
    <col min="26" max="26" width="13.81640625" style="2" bestFit="1" customWidth="1"/>
    <col min="27" max="16384" width="12.36328125" style="2"/>
  </cols>
  <sheetData>
    <row r="2" spans="3:28" ht="26">
      <c r="C2" s="1" t="s">
        <v>191</v>
      </c>
    </row>
    <row r="3" spans="3:28" ht="23.5">
      <c r="C3" s="3" t="s">
        <v>16</v>
      </c>
      <c r="D3" s="3"/>
      <c r="E3" s="4"/>
      <c r="F3" s="86">
        <v>2022</v>
      </c>
      <c r="G3" s="86"/>
      <c r="W3" s="2">
        <f>_xlfn.XMATCH(F3,YearList,0)</f>
        <v>24</v>
      </c>
    </row>
    <row r="4" spans="3:28" s="7" customFormat="1" ht="44.15" customHeight="1">
      <c r="C4" s="5" t="str" cm="1">
        <f t="array" ref="C4:K4">TRANSPOSE(AB4:AB12)</f>
        <v>&lt; 4</v>
      </c>
      <c r="D4" s="6" t="str">
        <v>4 
- 8</v>
      </c>
      <c r="E4" s="6" t="str">
        <v>8 
- 12</v>
      </c>
      <c r="F4" s="6" t="str">
        <v>12 
- 16</v>
      </c>
      <c r="G4" s="6" t="str">
        <v>16 
- 20</v>
      </c>
      <c r="H4" s="6" t="str">
        <v>20 
- 24</v>
      </c>
      <c r="I4" s="6" t="str">
        <v>24 
- 28</v>
      </c>
      <c r="J4" s="6" t="str">
        <v>28 
- 32</v>
      </c>
      <c r="K4" s="6" t="str">
        <v>&gt; 32</v>
      </c>
      <c r="U4" s="7" cm="1">
        <f t="array" ref="U4:U54">_xlfn.SEQUENCE(51,1)</f>
        <v>1</v>
      </c>
      <c r="V4" s="2" t="s">
        <v>11</v>
      </c>
      <c r="W4" s="8" cm="1">
        <f t="array" ref="W4">INDEX('Male Rate Lookups'!$B$3:$Y$53,U4,$W$3)</f>
        <v>27.694958414671955</v>
      </c>
      <c r="X4" s="2"/>
      <c r="Y4" s="9" t="s">
        <v>169</v>
      </c>
      <c r="Z4" s="10">
        <v>0</v>
      </c>
      <c r="AA4" s="85">
        <f t="shared" ref="AA4:AA12" si="0">Z4</f>
        <v>0</v>
      </c>
      <c r="AB4" s="7" t="str">
        <f>"&lt; "&amp;AA5</f>
        <v>&lt; 4</v>
      </c>
    </row>
    <row r="5" spans="3:28" s="7" customFormat="1" ht="36" customHeight="1">
      <c r="C5" s="11"/>
      <c r="D5" s="12"/>
      <c r="E5" s="13"/>
      <c r="F5" s="14"/>
      <c r="G5" s="15"/>
      <c r="H5" s="16"/>
      <c r="I5" s="17"/>
      <c r="J5" s="18"/>
      <c r="K5" s="19"/>
      <c r="M5" s="20"/>
      <c r="N5" s="20"/>
      <c r="P5" s="20"/>
      <c r="Q5" s="20"/>
      <c r="U5" s="7">
        <v>2</v>
      </c>
      <c r="V5" s="2" t="s">
        <v>18</v>
      </c>
      <c r="W5" s="8" cm="1">
        <f t="array" ref="W5">INDEX('Male Rate Lookups'!$B$3:$Y$53,U5,$W$3)</f>
        <v>42.425378184506151</v>
      </c>
      <c r="X5" s="2"/>
      <c r="Y5" s="9" t="s">
        <v>170</v>
      </c>
      <c r="Z5" s="10">
        <f>AVERAGE(Z6,Z4)</f>
        <v>4</v>
      </c>
      <c r="AA5" s="85">
        <f t="shared" si="0"/>
        <v>4</v>
      </c>
      <c r="AB5" s="7" t="str">
        <f t="shared" ref="AB5:AB11" si="1">TEXT(AA5,"0")&amp;" 
- "&amp;TEXT(AA6,"0")</f>
        <v>4 
- 8</v>
      </c>
    </row>
    <row r="6" spans="3:28" ht="21" customHeight="1" thickBot="1">
      <c r="U6" s="7">
        <v>3</v>
      </c>
      <c r="V6" s="2" t="s">
        <v>20</v>
      </c>
      <c r="W6" s="8" cm="1">
        <f t="array" ref="W6">INDEX('Male Rate Lookups'!$B$3:$Y$53,U6,$W$3)</f>
        <v>35.721028127144841</v>
      </c>
      <c r="Y6" s="9" t="s">
        <v>171</v>
      </c>
      <c r="Z6" s="84">
        <v>8</v>
      </c>
      <c r="AA6" s="85">
        <f t="shared" si="0"/>
        <v>8</v>
      </c>
      <c r="AB6" s="7" t="str">
        <f t="shared" si="1"/>
        <v>8 
- 12</v>
      </c>
    </row>
    <row r="7" spans="3:28" s="25" customFormat="1" ht="36" customHeight="1" thickTop="1" thickBot="1">
      <c r="C7" s="21">
        <f>W5</f>
        <v>42.425378184506151</v>
      </c>
      <c r="D7" s="22"/>
      <c r="E7" s="22"/>
      <c r="F7" s="22"/>
      <c r="G7" s="22"/>
      <c r="H7" s="22"/>
      <c r="I7" s="22"/>
      <c r="J7" s="22"/>
      <c r="K7" s="22"/>
      <c r="L7" s="22"/>
      <c r="M7" s="23">
        <f>W22</f>
        <v>31.042449811010609</v>
      </c>
      <c r="N7" s="24"/>
      <c r="Q7" s="26"/>
      <c r="U7" s="7">
        <v>4</v>
      </c>
      <c r="V7" s="2" t="s">
        <v>21</v>
      </c>
      <c r="W7" s="8" cm="1">
        <f t="array" ref="W7">INDEX('Male Rate Lookups'!$B$3:$Y$53,U7,$W$3)</f>
        <v>29.601293348817087</v>
      </c>
      <c r="X7" s="2"/>
      <c r="Y7" s="9" t="s">
        <v>172</v>
      </c>
      <c r="Z7" s="10">
        <f>AVERAGE(Z8,Z6)</f>
        <v>12</v>
      </c>
      <c r="AA7" s="85">
        <f t="shared" si="0"/>
        <v>12</v>
      </c>
      <c r="AB7" s="7" t="str">
        <f t="shared" si="1"/>
        <v>12 
- 16</v>
      </c>
    </row>
    <row r="8" spans="3:28" s="25" customFormat="1" ht="36" customHeight="1" thickTop="1" thickBot="1">
      <c r="C8" s="22"/>
      <c r="D8" s="22"/>
      <c r="E8" s="22"/>
      <c r="F8" s="22"/>
      <c r="G8" s="22"/>
      <c r="H8" s="27">
        <f>W52</f>
        <v>24.814870234817057</v>
      </c>
      <c r="I8" s="22"/>
      <c r="J8" s="22"/>
      <c r="K8" s="22"/>
      <c r="L8" s="28">
        <f>W48</f>
        <v>29.920523609163162</v>
      </c>
      <c r="M8" s="29">
        <f>W32</f>
        <v>27.988896775794508</v>
      </c>
      <c r="N8" s="24"/>
      <c r="U8" s="7">
        <v>5</v>
      </c>
      <c r="V8" s="2" t="s">
        <v>22</v>
      </c>
      <c r="W8" s="8" cm="1">
        <f t="array" ref="W8">INDEX('Male Rate Lookups'!$B$3:$Y$53,U8,$W$3)</f>
        <v>17.219591592883589</v>
      </c>
      <c r="X8" s="2"/>
      <c r="Y8" s="9" t="s">
        <v>173</v>
      </c>
      <c r="Z8" s="84">
        <v>16</v>
      </c>
      <c r="AA8" s="85">
        <f t="shared" si="0"/>
        <v>16</v>
      </c>
      <c r="AB8" s="7" t="str">
        <f t="shared" si="1"/>
        <v>16 
- 20</v>
      </c>
    </row>
    <row r="9" spans="3:28" s="25" customFormat="1" ht="36" customHeight="1" thickTop="1" thickBot="1">
      <c r="C9" s="30">
        <f>W50</f>
        <v>25.344595431764937</v>
      </c>
      <c r="D9" s="31">
        <f>W15</f>
        <v>36.093701753361096</v>
      </c>
      <c r="E9" s="32">
        <f>W29</f>
        <v>49.707654621202636</v>
      </c>
      <c r="F9" s="33">
        <f>W37</f>
        <v>36.394760158530552</v>
      </c>
      <c r="G9" s="34">
        <f>W26</f>
        <v>23.388231000208712</v>
      </c>
      <c r="H9" s="35">
        <f>W16</f>
        <v>19.185702597348286</v>
      </c>
      <c r="I9" s="36">
        <f>W25</f>
        <v>23.531400666468699</v>
      </c>
      <c r="J9" s="22"/>
      <c r="K9" s="37">
        <f>W35</f>
        <v>14.027412451927749</v>
      </c>
      <c r="L9" s="38">
        <f>W24</f>
        <v>14.448613929518899</v>
      </c>
      <c r="M9" s="22"/>
      <c r="N9" s="24"/>
      <c r="U9" s="7">
        <v>6</v>
      </c>
      <c r="V9" s="2" t="s">
        <v>23</v>
      </c>
      <c r="W9" s="8" cm="1">
        <f t="array" ref="W9">INDEX('Male Rate Lookups'!$B$3:$Y$53,U9,$W$3)</f>
        <v>33.959893365934832</v>
      </c>
      <c r="X9" s="2"/>
      <c r="Y9" s="9" t="s">
        <v>174</v>
      </c>
      <c r="Z9" s="10">
        <f>AVERAGE(Z10,Z8)</f>
        <v>20</v>
      </c>
      <c r="AA9" s="85">
        <f t="shared" si="0"/>
        <v>20</v>
      </c>
      <c r="AB9" s="7" t="str">
        <f t="shared" si="1"/>
        <v>20 
- 24</v>
      </c>
    </row>
    <row r="10" spans="3:28" s="25" customFormat="1" ht="36" customHeight="1" thickTop="1" thickBot="1">
      <c r="C10" s="39">
        <f>W40</f>
        <v>32.595786734743044</v>
      </c>
      <c r="D10" s="40">
        <f>W31</f>
        <v>34.151949028373892</v>
      </c>
      <c r="E10" s="41">
        <f>W53</f>
        <v>45.912752266942142</v>
      </c>
      <c r="F10" s="42">
        <f>W44</f>
        <v>32.538771705339435</v>
      </c>
      <c r="G10" s="43">
        <f>W18</f>
        <v>30.03651841157399</v>
      </c>
      <c r="H10" s="44">
        <f>W17</f>
        <v>27.948260191196891</v>
      </c>
      <c r="I10" s="45">
        <f>W38</f>
        <v>24.68945483275002</v>
      </c>
      <c r="J10" s="46">
        <f>W41</f>
        <v>24.406974582057906</v>
      </c>
      <c r="K10" s="47">
        <f>W33</f>
        <v>13.261895920640814</v>
      </c>
      <c r="L10" s="48">
        <f>W10</f>
        <v>17.066128989419564</v>
      </c>
      <c r="M10" s="49">
        <f>W42</f>
        <v>16.388527285966767</v>
      </c>
      <c r="N10" s="24"/>
      <c r="U10" s="7">
        <v>7</v>
      </c>
      <c r="V10" s="2" t="s">
        <v>24</v>
      </c>
      <c r="W10" s="8" cm="1">
        <f t="array" ref="W10">INDEX('Male Rate Lookups'!$B$3:$Y$53,U10,$W$3)</f>
        <v>17.066128989419564</v>
      </c>
      <c r="X10" s="2"/>
      <c r="Y10" s="9" t="s">
        <v>175</v>
      </c>
      <c r="Z10" s="84">
        <v>24</v>
      </c>
      <c r="AA10" s="85">
        <f t="shared" si="0"/>
        <v>24</v>
      </c>
      <c r="AB10" s="7" t="str">
        <f t="shared" si="1"/>
        <v>24 
- 28</v>
      </c>
    </row>
    <row r="11" spans="3:28" s="25" customFormat="1" ht="36" customHeight="1" thickTop="1" thickBot="1">
      <c r="C11" s="50">
        <f>W8</f>
        <v>17.219591592883589</v>
      </c>
      <c r="D11" s="51">
        <f>W47</f>
        <v>33.253080199684156</v>
      </c>
      <c r="E11" s="52">
        <f>W9</f>
        <v>33.959893365934832</v>
      </c>
      <c r="F11" s="53">
        <f>W30</f>
        <v>25.739973570924775</v>
      </c>
      <c r="G11" s="54">
        <f>W28</f>
        <v>32.351670873478689</v>
      </c>
      <c r="H11" s="55">
        <f>W20</f>
        <v>30.261127567215738</v>
      </c>
      <c r="I11" s="56">
        <f>W51</f>
        <v>32.392379692677295</v>
      </c>
      <c r="J11" s="57">
        <f>W49</f>
        <v>22.631622876736444</v>
      </c>
      <c r="K11" s="58">
        <f>W23</f>
        <v>15.720631063434078</v>
      </c>
      <c r="L11" s="59">
        <f>W11</f>
        <v>21.750906971781276</v>
      </c>
      <c r="M11" s="22"/>
      <c r="N11" s="24"/>
      <c r="U11" s="7">
        <v>8</v>
      </c>
      <c r="V11" s="2" t="s">
        <v>25</v>
      </c>
      <c r="W11" s="8" cm="1">
        <f t="array" ref="W11">INDEX('Male Rate Lookups'!$B$3:$Y$53,U11,$W$3)</f>
        <v>21.750906971781276</v>
      </c>
      <c r="X11" s="2"/>
      <c r="Y11" s="9" t="s">
        <v>176</v>
      </c>
      <c r="Z11" s="10">
        <f>AVERAGE(Z12,Z10)</f>
        <v>28</v>
      </c>
      <c r="AA11" s="85">
        <f t="shared" si="0"/>
        <v>28</v>
      </c>
      <c r="AB11" s="7" t="str">
        <f t="shared" si="1"/>
        <v>28 
- 32</v>
      </c>
    </row>
    <row r="12" spans="3:28" s="25" customFormat="1" ht="36" customHeight="1" thickTop="1" thickBot="1">
      <c r="C12" s="22"/>
      <c r="E12" s="60">
        <f>W6</f>
        <v>35.721028127144841</v>
      </c>
      <c r="F12" s="61">
        <f>W34</f>
        <v>38.757591215705943</v>
      </c>
      <c r="G12" s="62">
        <f>W19</f>
        <v>32.846171788878678</v>
      </c>
      <c r="H12" s="63">
        <f>W7</f>
        <v>29.601293348817087</v>
      </c>
      <c r="I12" s="64">
        <f>W45</f>
        <v>29.532155107556985</v>
      </c>
      <c r="J12" s="65">
        <f>W36</f>
        <v>24.300582496404854</v>
      </c>
      <c r="K12" s="66">
        <f>W43</f>
        <v>26.231171110842549</v>
      </c>
      <c r="L12" s="67">
        <f>W54</f>
        <v>10.975089682161403</v>
      </c>
      <c r="M12" s="22"/>
      <c r="N12" s="24"/>
      <c r="U12" s="7">
        <v>9</v>
      </c>
      <c r="V12" s="2" t="s">
        <v>27</v>
      </c>
      <c r="W12" s="8" cm="1">
        <f t="array" ref="W12">INDEX('Male Rate Lookups'!$B$3:$Y$53,U12,$W$3)</f>
        <v>24.901130746622172</v>
      </c>
      <c r="X12" s="2"/>
      <c r="Y12" s="68" t="s">
        <v>177</v>
      </c>
      <c r="Z12" s="84">
        <v>32</v>
      </c>
      <c r="AA12" s="85">
        <f t="shared" si="0"/>
        <v>32</v>
      </c>
      <c r="AB12" s="7" t="str">
        <f>"&gt; "&amp;AA12</f>
        <v>&gt; 32</v>
      </c>
    </row>
    <row r="13" spans="3:28" s="25" customFormat="1" ht="36" customHeight="1" thickTop="1" thickBot="1">
      <c r="C13" s="69">
        <f>W14</f>
        <v>26.056997268840657</v>
      </c>
      <c r="E13" s="22"/>
      <c r="F13" s="22"/>
      <c r="G13" s="70">
        <f>W39</f>
        <v>35.377715063246484</v>
      </c>
      <c r="H13" s="71">
        <f>W21</f>
        <v>26.134661492121413</v>
      </c>
      <c r="I13" s="72">
        <f>W27</f>
        <v>22.433771604697437</v>
      </c>
      <c r="J13" s="73">
        <f>W4</f>
        <v>27.694958414671955</v>
      </c>
      <c r="K13" s="74">
        <f>W13</f>
        <v>24.384407566111634</v>
      </c>
      <c r="L13" s="22"/>
      <c r="M13" s="22"/>
      <c r="N13" s="24"/>
      <c r="U13" s="7">
        <v>10</v>
      </c>
      <c r="V13" s="2" t="s">
        <v>28</v>
      </c>
      <c r="W13" s="8" cm="1">
        <f t="array" ref="W13">INDEX('Male Rate Lookups'!$B$3:$Y$53,U13,$W$3)</f>
        <v>24.384407566111634</v>
      </c>
      <c r="X13" s="2"/>
    </row>
    <row r="14" spans="3:28" ht="36" customHeight="1" thickTop="1" thickBot="1">
      <c r="E14" s="75"/>
      <c r="F14" s="75"/>
      <c r="G14" s="76">
        <f>W46</f>
        <v>23.84641119654831</v>
      </c>
      <c r="H14" s="75"/>
      <c r="I14" s="75"/>
      <c r="J14" s="75"/>
      <c r="K14" s="77">
        <f>W12</f>
        <v>24.901130746622172</v>
      </c>
      <c r="M14" s="75"/>
      <c r="N14" s="78"/>
      <c r="U14" s="7">
        <v>11</v>
      </c>
      <c r="V14" s="2" t="s">
        <v>29</v>
      </c>
      <c r="W14" s="8" cm="1">
        <f t="array" ref="W14">INDEX('Male Rate Lookups'!$B$3:$Y$53,U14,$W$3)</f>
        <v>26.056997268840657</v>
      </c>
      <c r="Y14" s="79"/>
      <c r="Z14" s="79" t="s">
        <v>178</v>
      </c>
      <c r="AA14" s="79" t="s">
        <v>179</v>
      </c>
      <c r="AB14" s="79" t="s">
        <v>180</v>
      </c>
    </row>
    <row r="15" spans="3:28" ht="36" customHeight="1" thickTop="1">
      <c r="U15" s="7">
        <v>12</v>
      </c>
      <c r="V15" s="2" t="s">
        <v>30</v>
      </c>
      <c r="W15" s="8" cm="1">
        <f t="array" ref="W15">INDEX('Male Rate Lookups'!$B$3:$Y$53,U15,$W$3)</f>
        <v>36.093701753361096</v>
      </c>
      <c r="Y15" s="79" t="s">
        <v>181</v>
      </c>
      <c r="Z15" s="79">
        <v>217</v>
      </c>
      <c r="AA15" s="79">
        <v>225</v>
      </c>
      <c r="AB15" s="79"/>
    </row>
    <row r="16" spans="3:28" ht="36" customHeight="1">
      <c r="U16" s="7">
        <v>13</v>
      </c>
      <c r="V16" s="2" t="s">
        <v>31</v>
      </c>
      <c r="W16" s="8" cm="1">
        <f t="array" ref="W16">INDEX('Male Rate Lookups'!$B$3:$Y$53,U16,$W$3)</f>
        <v>19.185702597348286</v>
      </c>
      <c r="Y16" s="80" t="s">
        <v>182</v>
      </c>
      <c r="Z16" s="80">
        <f>ROUND(AVERAGE(Z15,Z17),0)</f>
        <v>199</v>
      </c>
      <c r="AA16" s="80">
        <f t="shared" ref="AA16" si="2">ROUND(AVERAGE(AA15,AA17),0)</f>
        <v>212</v>
      </c>
      <c r="AB16" s="79">
        <v>242</v>
      </c>
    </row>
    <row r="17" spans="21:28" ht="36" customHeight="1">
      <c r="U17" s="7">
        <v>14</v>
      </c>
      <c r="V17" s="2" t="s">
        <v>32</v>
      </c>
      <c r="W17" s="8" cm="1">
        <f t="array" ref="W17">INDEX('Male Rate Lookups'!$B$3:$Y$53,U17,$W$3)</f>
        <v>27.948260191196891</v>
      </c>
      <c r="Y17" s="79" t="s">
        <v>183</v>
      </c>
      <c r="Z17" s="79">
        <v>180</v>
      </c>
      <c r="AA17" s="79">
        <v>198</v>
      </c>
      <c r="AB17" s="80">
        <f>ROUND(AVERAGE(AB16,AB18),0)</f>
        <v>237</v>
      </c>
    </row>
    <row r="18" spans="21:28" ht="36" customHeight="1">
      <c r="U18" s="7">
        <v>15</v>
      </c>
      <c r="V18" s="2" t="s">
        <v>33</v>
      </c>
      <c r="W18" s="8" cm="1">
        <f t="array" ref="W18">INDEX('Male Rate Lookups'!$B$3:$Y$53,U18,$W$3)</f>
        <v>30.03651841157399</v>
      </c>
      <c r="Y18" s="80" t="s">
        <v>182</v>
      </c>
      <c r="Z18" s="80">
        <f>ROUND(AVERAGE(Z17,Z19),0)</f>
        <v>161</v>
      </c>
      <c r="AA18" s="80">
        <f t="shared" ref="AA18" si="3">ROUND(AVERAGE(AA17,AA19),0)</f>
        <v>184</v>
      </c>
      <c r="AB18" s="79">
        <v>231</v>
      </c>
    </row>
    <row r="19" spans="21:28" ht="36" customHeight="1">
      <c r="U19" s="7">
        <v>16</v>
      </c>
      <c r="V19" s="2" t="s">
        <v>34</v>
      </c>
      <c r="W19" s="8" cm="1">
        <f t="array" ref="W19">INDEX('Male Rate Lookups'!$B$3:$Y$53,U19,$W$3)</f>
        <v>32.846171788878678</v>
      </c>
      <c r="Y19" s="79" t="s">
        <v>184</v>
      </c>
      <c r="Z19" s="79">
        <v>142</v>
      </c>
      <c r="AA19" s="79">
        <v>169</v>
      </c>
      <c r="AB19" s="80">
        <f t="shared" ref="AB19" si="4">ROUND(AVERAGE(AB18,AB20),0)</f>
        <v>225</v>
      </c>
    </row>
    <row r="20" spans="21:28" ht="36" customHeight="1">
      <c r="U20" s="7">
        <v>17</v>
      </c>
      <c r="V20" s="2" t="s">
        <v>35</v>
      </c>
      <c r="W20" s="8" cm="1">
        <f t="array" ref="W20">INDEX('Male Rate Lookups'!$B$3:$Y$53,U20,$W$3)</f>
        <v>30.261127567215738</v>
      </c>
      <c r="Y20" s="80" t="s">
        <v>182</v>
      </c>
      <c r="Z20" s="80">
        <f>ROUND(AVERAGE(Z19,Z21),0)</f>
        <v>95</v>
      </c>
      <c r="AA20" s="80">
        <f t="shared" ref="AA20" si="5">ROUND(AVERAGE(AA19,AA21),0)</f>
        <v>127</v>
      </c>
      <c r="AB20" s="79">
        <v>219</v>
      </c>
    </row>
    <row r="21" spans="21:28" ht="36" customHeight="1">
      <c r="U21" s="7">
        <v>18</v>
      </c>
      <c r="V21" s="2" t="s">
        <v>36</v>
      </c>
      <c r="W21" s="8" cm="1">
        <f t="array" ref="W21">INDEX('Male Rate Lookups'!$B$3:$Y$53,U21,$W$3)</f>
        <v>26.134661492121413</v>
      </c>
      <c r="Y21" s="79" t="s">
        <v>185</v>
      </c>
      <c r="Z21" s="79">
        <v>48</v>
      </c>
      <c r="AA21" s="79">
        <v>84</v>
      </c>
      <c r="AB21" s="80">
        <f t="shared" ref="AB21" si="6">ROUND(AVERAGE(AB20,AB22),0)</f>
        <v>185</v>
      </c>
    </row>
    <row r="22" spans="21:28" ht="36" customHeight="1">
      <c r="U22" s="7">
        <v>19</v>
      </c>
      <c r="V22" s="2" t="s">
        <v>37</v>
      </c>
      <c r="W22" s="8" cm="1">
        <f t="array" ref="W22">INDEX('Male Rate Lookups'!$B$3:$Y$53,U22,$W$3)</f>
        <v>31.042449811010609</v>
      </c>
      <c r="Y22" s="80" t="s">
        <v>182</v>
      </c>
      <c r="Z22" s="80">
        <f>ROUND(AVERAGE(Z21,Z23),0)</f>
        <v>40</v>
      </c>
      <c r="AA22" s="80">
        <f t="shared" ref="AA22" si="7">ROUND(AVERAGE(AA21,AA23),0)</f>
        <v>70</v>
      </c>
      <c r="AB22" s="79">
        <v>150</v>
      </c>
    </row>
    <row r="23" spans="21:28">
      <c r="U23" s="7">
        <v>20</v>
      </c>
      <c r="V23" s="2" t="s">
        <v>38</v>
      </c>
      <c r="W23" s="8" cm="1">
        <f t="array" ref="W23">INDEX('Male Rate Lookups'!$B$3:$Y$53,U23,$W$3)</f>
        <v>15.720631063434078</v>
      </c>
      <c r="Y23" s="79" t="s">
        <v>186</v>
      </c>
      <c r="Z23" s="79">
        <v>32</v>
      </c>
      <c r="AA23" s="79">
        <v>55</v>
      </c>
      <c r="AB23" s="80">
        <f t="shared" ref="AB23" si="8">ROUND(AVERAGE(AB22,AB24),0)</f>
        <v>125</v>
      </c>
    </row>
    <row r="24" spans="21:28">
      <c r="U24" s="7">
        <v>21</v>
      </c>
      <c r="V24" s="2" t="s">
        <v>39</v>
      </c>
      <c r="W24" s="8" cm="1">
        <f t="array" ref="W24">INDEX('Male Rate Lookups'!$B$3:$Y$53,U24,$W$3)</f>
        <v>14.448613929518899</v>
      </c>
      <c r="Y24" s="79"/>
      <c r="Z24" s="79"/>
      <c r="AA24" s="79"/>
      <c r="AB24" s="79">
        <v>100</v>
      </c>
    </row>
    <row r="25" spans="21:28">
      <c r="U25" s="7">
        <v>22</v>
      </c>
      <c r="V25" s="2" t="s">
        <v>40</v>
      </c>
      <c r="W25" s="8" cm="1">
        <f t="array" ref="W25">INDEX('Male Rate Lookups'!$B$3:$Y$53,U25,$W$3)</f>
        <v>23.531400666468699</v>
      </c>
      <c r="Y25" s="79"/>
      <c r="Z25" s="79"/>
      <c r="AA25" s="79"/>
    </row>
    <row r="26" spans="21:28">
      <c r="U26" s="7">
        <v>23</v>
      </c>
      <c r="V26" s="2" t="s">
        <v>41</v>
      </c>
      <c r="W26" s="8" cm="1">
        <f t="array" ref="W26">INDEX('Male Rate Lookups'!$B$3:$Y$53,U26,$W$3)</f>
        <v>23.388231000208712</v>
      </c>
    </row>
    <row r="27" spans="21:28">
      <c r="U27" s="7">
        <v>24</v>
      </c>
      <c r="V27" s="2" t="s">
        <v>42</v>
      </c>
      <c r="W27" s="8" cm="1">
        <f t="array" ref="W27">INDEX('Male Rate Lookups'!$B$3:$Y$53,U27,$W$3)</f>
        <v>22.433771604697437</v>
      </c>
    </row>
    <row r="28" spans="21:28">
      <c r="U28" s="7">
        <v>25</v>
      </c>
      <c r="V28" s="2" t="s">
        <v>43</v>
      </c>
      <c r="W28" s="8" cm="1">
        <f t="array" ref="W28">INDEX('Male Rate Lookups'!$B$3:$Y$53,U28,$W$3)</f>
        <v>32.351670873478689</v>
      </c>
    </row>
    <row r="29" spans="21:28">
      <c r="U29" s="7">
        <v>26</v>
      </c>
      <c r="V29" s="2" t="s">
        <v>44</v>
      </c>
      <c r="W29" s="8" cm="1">
        <f t="array" ref="W29">INDEX('Male Rate Lookups'!$B$3:$Y$53,U29,$W$3)</f>
        <v>49.707654621202636</v>
      </c>
    </row>
    <row r="30" spans="21:28">
      <c r="U30" s="7">
        <v>27</v>
      </c>
      <c r="V30" s="2" t="s">
        <v>45</v>
      </c>
      <c r="W30" s="8" cm="1">
        <f t="array" ref="W30">INDEX('Male Rate Lookups'!$B$3:$Y$53,U30,$W$3)</f>
        <v>25.739973570924775</v>
      </c>
    </row>
    <row r="31" spans="21:28">
      <c r="U31" s="7">
        <v>28</v>
      </c>
      <c r="V31" s="2" t="s">
        <v>46</v>
      </c>
      <c r="W31" s="8" cm="1">
        <f t="array" ref="W31">INDEX('Male Rate Lookups'!$B$3:$Y$53,U31,$W$3)</f>
        <v>34.151949028373892</v>
      </c>
    </row>
    <row r="32" spans="21:28">
      <c r="U32" s="7">
        <v>29</v>
      </c>
      <c r="V32" s="2" t="s">
        <v>47</v>
      </c>
      <c r="W32" s="8" cm="1">
        <f t="array" ref="W32">INDEX('Male Rate Lookups'!$B$3:$Y$53,U32,$W$3)</f>
        <v>27.988896775794508</v>
      </c>
    </row>
    <row r="33" spans="21:23">
      <c r="U33" s="7">
        <v>30</v>
      </c>
      <c r="V33" s="2" t="s">
        <v>48</v>
      </c>
      <c r="W33" s="8" cm="1">
        <f t="array" ref="W33">INDEX('Male Rate Lookups'!$B$3:$Y$53,U33,$W$3)</f>
        <v>13.261895920640814</v>
      </c>
    </row>
    <row r="34" spans="21:23">
      <c r="U34" s="7">
        <v>31</v>
      </c>
      <c r="V34" s="2" t="s">
        <v>49</v>
      </c>
      <c r="W34" s="8" cm="1">
        <f t="array" ref="W34">INDEX('Male Rate Lookups'!$B$3:$Y$53,U34,$W$3)</f>
        <v>38.757591215705943</v>
      </c>
    </row>
    <row r="35" spans="21:23">
      <c r="U35" s="7">
        <v>32</v>
      </c>
      <c r="V35" s="2" t="s">
        <v>50</v>
      </c>
      <c r="W35" s="8" cm="1">
        <f t="array" ref="W35">INDEX('Male Rate Lookups'!$B$3:$Y$53,U35,$W$3)</f>
        <v>14.027412451927749</v>
      </c>
    </row>
    <row r="36" spans="21:23">
      <c r="U36" s="7">
        <v>33</v>
      </c>
      <c r="V36" s="2" t="s">
        <v>51</v>
      </c>
      <c r="W36" s="8" cm="1">
        <f t="array" ref="W36">INDEX('Male Rate Lookups'!$B$3:$Y$53,U36,$W$3)</f>
        <v>24.300582496404854</v>
      </c>
    </row>
    <row r="37" spans="21:23">
      <c r="U37" s="7">
        <v>34</v>
      </c>
      <c r="V37" s="2" t="s">
        <v>52</v>
      </c>
      <c r="W37" s="8" cm="1">
        <f t="array" ref="W37">INDEX('Male Rate Lookups'!$B$3:$Y$53,U37,$W$3)</f>
        <v>36.394760158530552</v>
      </c>
    </row>
    <row r="38" spans="21:23">
      <c r="U38" s="7">
        <v>35</v>
      </c>
      <c r="V38" s="2" t="s">
        <v>53</v>
      </c>
      <c r="W38" s="8" cm="1">
        <f t="array" ref="W38">INDEX('Male Rate Lookups'!$B$3:$Y$53,U38,$W$3)</f>
        <v>24.68945483275002</v>
      </c>
    </row>
    <row r="39" spans="21:23">
      <c r="U39" s="7">
        <v>36</v>
      </c>
      <c r="V39" s="2" t="s">
        <v>54</v>
      </c>
      <c r="W39" s="8" cm="1">
        <f t="array" ref="W39">INDEX('Male Rate Lookups'!$B$3:$Y$53,U39,$W$3)</f>
        <v>35.377715063246484</v>
      </c>
    </row>
    <row r="40" spans="21:23">
      <c r="U40" s="7">
        <v>37</v>
      </c>
      <c r="V40" s="2" t="s">
        <v>55</v>
      </c>
      <c r="W40" s="8" cm="1">
        <f t="array" ref="W40">INDEX('Male Rate Lookups'!$B$3:$Y$53,U40,$W$3)</f>
        <v>32.595786734743044</v>
      </c>
    </row>
    <row r="41" spans="21:23">
      <c r="U41" s="7">
        <v>38</v>
      </c>
      <c r="V41" s="2" t="s">
        <v>56</v>
      </c>
      <c r="W41" s="8" cm="1">
        <f t="array" ref="W41">INDEX('Male Rate Lookups'!$B$3:$Y$53,U41,$W$3)</f>
        <v>24.406974582057906</v>
      </c>
    </row>
    <row r="42" spans="21:23">
      <c r="U42" s="7">
        <v>39</v>
      </c>
      <c r="V42" s="2" t="s">
        <v>57</v>
      </c>
      <c r="W42" s="8" cm="1">
        <f t="array" ref="W42">INDEX('Male Rate Lookups'!$B$3:$Y$53,U42,$W$3)</f>
        <v>16.388527285966767</v>
      </c>
    </row>
    <row r="43" spans="21:23">
      <c r="U43" s="7">
        <v>40</v>
      </c>
      <c r="V43" s="2" t="s">
        <v>58</v>
      </c>
      <c r="W43" s="8" cm="1">
        <f t="array" ref="W43">INDEX('Male Rate Lookups'!$B$3:$Y$53,U43,$W$3)</f>
        <v>26.231171110842549</v>
      </c>
    </row>
    <row r="44" spans="21:23">
      <c r="U44" s="7">
        <v>41</v>
      </c>
      <c r="V44" s="2" t="s">
        <v>59</v>
      </c>
      <c r="W44" s="8" cm="1">
        <f t="array" ref="W44">INDEX('Male Rate Lookups'!$B$3:$Y$53,U44,$W$3)</f>
        <v>32.538771705339435</v>
      </c>
    </row>
    <row r="45" spans="21:23">
      <c r="U45" s="7">
        <v>42</v>
      </c>
      <c r="V45" s="2" t="s">
        <v>60</v>
      </c>
      <c r="W45" s="8" cm="1">
        <f t="array" ref="W45">INDEX('Male Rate Lookups'!$B$3:$Y$53,U45,$W$3)</f>
        <v>29.532155107556985</v>
      </c>
    </row>
    <row r="46" spans="21:23">
      <c r="U46" s="7">
        <v>43</v>
      </c>
      <c r="V46" s="2" t="s">
        <v>61</v>
      </c>
      <c r="W46" s="8" cm="1">
        <f t="array" ref="W46">INDEX('Male Rate Lookups'!$B$3:$Y$53,U46,$W$3)</f>
        <v>23.84641119654831</v>
      </c>
    </row>
    <row r="47" spans="21:23">
      <c r="U47" s="7">
        <v>44</v>
      </c>
      <c r="V47" s="2" t="s">
        <v>62</v>
      </c>
      <c r="W47" s="8" cm="1">
        <f t="array" ref="W47">INDEX('Male Rate Lookups'!$B$3:$Y$53,U47,$W$3)</f>
        <v>33.253080199684156</v>
      </c>
    </row>
    <row r="48" spans="21:23">
      <c r="U48" s="7">
        <v>45</v>
      </c>
      <c r="V48" s="2" t="s">
        <v>63</v>
      </c>
      <c r="W48" s="8" cm="1">
        <f t="array" ref="W48">INDEX('Male Rate Lookups'!$B$3:$Y$53,U48,$W$3)</f>
        <v>29.920523609163162</v>
      </c>
    </row>
    <row r="49" spans="21:23">
      <c r="U49" s="7">
        <v>46</v>
      </c>
      <c r="V49" s="2" t="s">
        <v>64</v>
      </c>
      <c r="W49" s="8" cm="1">
        <f t="array" ref="W49">INDEX('Male Rate Lookups'!$B$3:$Y$53,U49,$W$3)</f>
        <v>22.631622876736444</v>
      </c>
    </row>
    <row r="50" spans="21:23">
      <c r="U50" s="7">
        <v>47</v>
      </c>
      <c r="V50" s="2" t="s">
        <v>65</v>
      </c>
      <c r="W50" s="8" cm="1">
        <f t="array" ref="W50">INDEX('Male Rate Lookups'!$B$3:$Y$53,U50,$W$3)</f>
        <v>25.344595431764937</v>
      </c>
    </row>
    <row r="51" spans="21:23">
      <c r="U51" s="7">
        <v>48</v>
      </c>
      <c r="V51" s="2" t="s">
        <v>66</v>
      </c>
      <c r="W51" s="8" cm="1">
        <f t="array" ref="W51">INDEX('Male Rate Lookups'!$B$3:$Y$53,U51,$W$3)</f>
        <v>32.392379692677295</v>
      </c>
    </row>
    <row r="52" spans="21:23">
      <c r="U52" s="7">
        <v>49</v>
      </c>
      <c r="V52" s="2" t="s">
        <v>67</v>
      </c>
      <c r="W52" s="8" cm="1">
        <f t="array" ref="W52">INDEX('Male Rate Lookups'!$B$3:$Y$53,U52,$W$3)</f>
        <v>24.814870234817057</v>
      </c>
    </row>
    <row r="53" spans="21:23">
      <c r="U53" s="7">
        <v>50</v>
      </c>
      <c r="V53" s="2" t="s">
        <v>68</v>
      </c>
      <c r="W53" s="8" cm="1">
        <f t="array" ref="W53">INDEX('Male Rate Lookups'!$B$3:$Y$53,U53,$W$3)</f>
        <v>45.912752266942142</v>
      </c>
    </row>
    <row r="54" spans="21:23">
      <c r="U54" s="2">
        <v>51</v>
      </c>
      <c r="V54" s="2" t="s">
        <v>26</v>
      </c>
      <c r="W54" s="8" cm="1">
        <f t="array" ref="W54">INDEX('Male Rate Lookups'!$B$3:$Y$53,U54,$W$3)</f>
        <v>10.975089682161403</v>
      </c>
    </row>
  </sheetData>
  <mergeCells count="1">
    <mergeCell ref="F3:G3"/>
  </mergeCells>
  <conditionalFormatting sqref="C7:M11 C12:C13 E12:M13 E14:K14 M14">
    <cfRule type="cellIs" dxfId="21" priority="1" operator="equal">
      <formula>0</formula>
    </cfRule>
    <cfRule type="containsBlanks" dxfId="20" priority="2">
      <formula>LEN(TRIM(C7))=0</formula>
    </cfRule>
    <cfRule type="cellIs" dxfId="19" priority="3" operator="greaterThanOrEqual">
      <formula>$Z$12</formula>
    </cfRule>
    <cfRule type="cellIs" dxfId="18" priority="4" operator="between">
      <formula>$Z$11</formula>
      <formula>$Z$12</formula>
    </cfRule>
    <cfRule type="cellIs" dxfId="17" priority="5" operator="between">
      <formula>$Z$10</formula>
      <formula>$Z$11</formula>
    </cfRule>
    <cfRule type="cellIs" dxfId="16" priority="6" operator="between">
      <formula>$Z$9</formula>
      <formula>$Z$10</formula>
    </cfRule>
    <cfRule type="cellIs" dxfId="15" priority="7" operator="between">
      <formula>$Z$8</formula>
      <formula>$Z$9</formula>
    </cfRule>
    <cfRule type="cellIs" dxfId="14" priority="8" operator="between">
      <formula>$Z$7</formula>
      <formula>$Z$8</formula>
    </cfRule>
    <cfRule type="cellIs" dxfId="13" priority="9" operator="between">
      <formula>$Z$6</formula>
      <formula>$Z$7</formula>
    </cfRule>
    <cfRule type="cellIs" dxfId="12" priority="10" operator="between">
      <formula>$Z$5</formula>
      <formula>$Z$6</formula>
    </cfRule>
    <cfRule type="cellIs" dxfId="11" priority="11" operator="lessThan">
      <formula>$Z$5</formula>
    </cfRule>
  </conditionalFormatting>
  <dataValidations count="1">
    <dataValidation type="list" allowBlank="1" showInputMessage="1" showErrorMessage="1" sqref="F3:G3" xr:uid="{E55819A5-23A1-4C87-AFD9-CA560903AD9B}">
      <formula1>YearList</formula1>
    </dataValidation>
  </dataValidations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D99A-74AB-40C8-A24F-CCC7BA0132D3}">
  <dimension ref="A1:AA61"/>
  <sheetViews>
    <sheetView topLeftCell="H1" workbookViewId="0">
      <selection activeCell="AA1" sqref="AA1:AA1048576"/>
    </sheetView>
  </sheetViews>
  <sheetFormatPr defaultRowHeight="14.5"/>
  <sheetData>
    <row r="1" spans="1:27">
      <c r="A1" t="s">
        <v>16</v>
      </c>
      <c r="F1" s="81"/>
    </row>
    <row r="2" spans="1:27">
      <c r="B2" cm="1">
        <f t="array" ref="B2:Y2">_xlfn.SEQUENCE(1,24,1999)</f>
        <v>1999</v>
      </c>
      <c r="C2">
        <v>2000</v>
      </c>
      <c r="D2">
        <v>2001</v>
      </c>
      <c r="E2">
        <v>2002</v>
      </c>
      <c r="F2">
        <v>2003</v>
      </c>
      <c r="G2">
        <v>2004</v>
      </c>
      <c r="H2">
        <v>2005</v>
      </c>
      <c r="I2">
        <v>2006</v>
      </c>
      <c r="J2">
        <v>2007</v>
      </c>
      <c r="K2">
        <v>2008</v>
      </c>
      <c r="L2">
        <v>2009</v>
      </c>
      <c r="M2">
        <v>2010</v>
      </c>
      <c r="N2">
        <v>2011</v>
      </c>
      <c r="O2">
        <v>2012</v>
      </c>
      <c r="P2">
        <v>2013</v>
      </c>
      <c r="Q2">
        <v>2014</v>
      </c>
      <c r="R2">
        <v>2015</v>
      </c>
      <c r="S2">
        <v>2016</v>
      </c>
      <c r="T2">
        <v>2017</v>
      </c>
      <c r="U2">
        <v>2018</v>
      </c>
      <c r="V2">
        <v>2019</v>
      </c>
      <c r="W2">
        <v>2020</v>
      </c>
      <c r="X2">
        <v>2021</v>
      </c>
      <c r="Y2">
        <v>2022</v>
      </c>
      <c r="AA2" t="s">
        <v>206</v>
      </c>
    </row>
    <row r="3" spans="1:27">
      <c r="A3" t="s">
        <v>11</v>
      </c>
      <c r="B3" s="81">
        <f>_xlfn.XLOOKUP($A3&amp;$A$1&amp;B$2,'Underlying Cause of Death, 1999'!$M$2:$M$2226,'Underlying Cause of Death, 1999'!$L$2:$L$2226,,0)</f>
        <v>21.433097382073505</v>
      </c>
      <c r="C3" s="81">
        <f>_xlfn.XLOOKUP($A3&amp;$A$1&amp;C$2,'Underlying Cause of Death, 1999'!$M$2:$M$2226,'Underlying Cause of Death, 1999'!$L$2:$L$2226,,0)</f>
        <v>21.942656524283205</v>
      </c>
      <c r="D3" s="81">
        <f>_xlfn.XLOOKUP($A3&amp;$A$1&amp;D$2,'Underlying Cause of Death, 1999'!$M$2:$M$2226,'Underlying Cause of Death, 1999'!$L$2:$L$2226,,0)</f>
        <v>19.229539538250101</v>
      </c>
      <c r="E3" s="81">
        <f>_xlfn.XLOOKUP($A3&amp;$A$1&amp;E$2,'Underlying Cause of Death, 1999'!$M$2:$M$2226,'Underlying Cause of Death, 1999'!$L$2:$L$2226,,0)</f>
        <v>19.116053375345555</v>
      </c>
      <c r="F3" s="81">
        <f>_xlfn.XLOOKUP($A3&amp;$A$1&amp;F$2,'Underlying Cause of Death, 1999'!$M$2:$M$2226,'Underlying Cause of Death, 1999'!$L$2:$L$2226,,0)</f>
        <v>19.454699457011998</v>
      </c>
      <c r="G3" s="81">
        <f>_xlfn.XLOOKUP($A3&amp;$A$1&amp;G$2,'Underlying Cause of Death, 1999'!$M$2:$M$2226,'Underlying Cause of Death, 1999'!$L$2:$L$2226,,0)</f>
        <v>20.247419822041596</v>
      </c>
      <c r="H3" s="81">
        <f>_xlfn.XLOOKUP($A3&amp;$A$1&amp;H$2,'Underlying Cause of Death, 1999'!$M$2:$M$2226,'Underlying Cause of Death, 1999'!$L$2:$L$2226,,0)</f>
        <v>19.833901242532921</v>
      </c>
      <c r="I3" s="81">
        <f>_xlfn.XLOOKUP($A3&amp;$A$1&amp;I$2,'Underlying Cause of Death, 1999'!$M$2:$M$2226,'Underlying Cause of Death, 1999'!$L$2:$L$2226,,0)</f>
        <v>21.528851558345639</v>
      </c>
      <c r="J3" s="81">
        <f>_xlfn.XLOOKUP($A3&amp;$A$1&amp;J$2,'Underlying Cause of Death, 1999'!$M$2:$M$2226,'Underlying Cause of Death, 1999'!$L$2:$L$2226,,0)</f>
        <v>20.74537698101798</v>
      </c>
      <c r="K3" s="81">
        <f>_xlfn.XLOOKUP($A3&amp;$A$1&amp;K$2,'Underlying Cause of Death, 1999'!$M$2:$M$2226,'Underlying Cause of Death, 1999'!$L$2:$L$2226,,0)</f>
        <v>21.066903152124457</v>
      </c>
      <c r="L3" s="81">
        <f>_xlfn.XLOOKUP($A3&amp;$A$1&amp;L$2,'Underlying Cause of Death, 1999'!$M$2:$M$2226,'Underlying Cause of Death, 1999'!$L$2:$L$2226,,0)</f>
        <v>23.508742611306104</v>
      </c>
      <c r="M3" s="81">
        <f>_xlfn.XLOOKUP($A3&amp;$A$1&amp;M$2,'Underlying Cause of Death, 1999'!$M$2:$M$2226,'Underlying Cause of Death, 1999'!$L$2:$L$2226,,0)</f>
        <v>23.187776162966106</v>
      </c>
      <c r="N3" s="81">
        <f>_xlfn.XLOOKUP($A3&amp;$A$1&amp;N$2,'Underlying Cause of Death, 1999'!$M$2:$M$2226,'Underlying Cause of Death, 1999'!$L$2:$L$2226,,0)</f>
        <v>22.751751348255908</v>
      </c>
      <c r="O3" s="81">
        <f>_xlfn.XLOOKUP($A3&amp;$A$1&amp;O$2,'Underlying Cause of Death, 1999'!$M$2:$M$2226,'Underlying Cause of Death, 1999'!$L$2:$L$2226,,0)</f>
        <v>25.058187591749956</v>
      </c>
      <c r="P3" s="81">
        <f>_xlfn.XLOOKUP($A3&amp;$A$1&amp;P$2,'Underlying Cause of Death, 1999'!$M$2:$M$2226,'Underlying Cause of Death, 1999'!$L$2:$L$2226,,0)</f>
        <v>24.175527118162044</v>
      </c>
      <c r="Q3" s="81">
        <f>_xlfn.XLOOKUP($A3&amp;$A$1&amp;Q$2,'Underlying Cause of Death, 1999'!$M$2:$M$2226,'Underlying Cause of Death, 1999'!$L$2:$L$2226,,0)</f>
        <v>24.170552182222135</v>
      </c>
      <c r="R3" s="81">
        <f>_xlfn.XLOOKUP($A3&amp;$A$1&amp;R$2,'Underlying Cause of Death, 1999'!$M$2:$M$2226,'Underlying Cause of Death, 1999'!$L$2:$L$2226,,0)</f>
        <v>25.072412527027211</v>
      </c>
      <c r="S3" s="81">
        <f>_xlfn.XLOOKUP($A3&amp;$A$1&amp;S$2,'Underlying Cause of Death, 1999'!$M$2:$M$2226,'Underlying Cause of Death, 1999'!$L$2:$L$2226,,0)</f>
        <v>26.490223664090379</v>
      </c>
      <c r="T3" s="81">
        <f>_xlfn.XLOOKUP($A3&amp;$A$1&amp;T$2,'Underlying Cause of Death, 1999'!$M$2:$M$2226,'Underlying Cause of Death, 1999'!$L$2:$L$2226,,0)</f>
        <v>29.02744088996015</v>
      </c>
      <c r="U3" s="81">
        <f>_xlfn.XLOOKUP($A3&amp;$A$1&amp;U$2,'Underlying Cause of Death, 1999'!$M$2:$M$2226,'Underlying Cause of Death, 1999'!$L$2:$L$2226,,0)</f>
        <v>27.156039363567338</v>
      </c>
      <c r="V3" s="81">
        <f>_xlfn.XLOOKUP($A3&amp;$A$1&amp;V$2,'Underlying Cause of Death, 1999'!$M$2:$M$2226,'Underlying Cause of Death, 1999'!$L$2:$L$2226,,0)</f>
        <v>26.587696986347851</v>
      </c>
      <c r="W3" s="81">
        <f>_xlfn.XLOOKUP($A3&amp;$A$1&amp;W$2,'Underlying Cause of Death, 1999'!$M$2:$M$2226,'Underlying Cause of Death, 1999'!$L$2:$L$2226,,0)</f>
        <v>26.378164433147131</v>
      </c>
      <c r="X3" s="81">
        <f>_xlfn.XLOOKUP($A3&amp;$A$1&amp;X$2,'Provisional Mortality Statistic'!$M$2:$M$585,'Provisional Mortality Statistic'!$L$2:$L$585,,0)</f>
        <v>27.776654457193111</v>
      </c>
      <c r="Y3" s="81">
        <f>_xlfn.XLOOKUP($A3&amp;$A$1&amp;Y$2,'Provisional Mortality Statistic'!$M$2:$M$585,'Provisional Mortality Statistic'!$L$2:$L$585,,0)</f>
        <v>27.694958414671955</v>
      </c>
      <c r="AA3" s="90">
        <f>Y3/B3-1</f>
        <v>0.29215847438997899</v>
      </c>
    </row>
    <row r="4" spans="1:27">
      <c r="A4" t="s">
        <v>18</v>
      </c>
      <c r="B4" s="81">
        <f>_xlfn.XLOOKUP($A4&amp;$A$1&amp;B$2,'Underlying Cause of Death, 1999'!$M$2:$M$2226,'Underlying Cause of Death, 1999'!$L$2:$L$2226,,0)</f>
        <v>22.873887602662027</v>
      </c>
      <c r="C4" s="81">
        <f>_xlfn.XLOOKUP($A4&amp;$A$1&amp;C$2,'Underlying Cause of Death, 1999'!$M$2:$M$2226,'Underlying Cause of Death, 1999'!$L$2:$L$2226,,0)</f>
        <v>34.555955965838969</v>
      </c>
      <c r="D4" s="81">
        <f>_xlfn.XLOOKUP($A4&amp;$A$1&amp;D$2,'Underlying Cause of Death, 1999'!$M$2:$M$2226,'Underlying Cause of Death, 1999'!$L$2:$L$2226,,0)</f>
        <v>24.684961982111023</v>
      </c>
      <c r="E4" s="81">
        <f>_xlfn.XLOOKUP($A4&amp;$A$1&amp;E$2,'Underlying Cause of Death, 1999'!$M$2:$M$2226,'Underlying Cause of Death, 1999'!$L$2:$L$2226,,0)</f>
        <v>29.155044724439744</v>
      </c>
      <c r="F4" s="81">
        <f>_xlfn.XLOOKUP($A4&amp;$A$1&amp;F$2,'Underlying Cause of Death, 1999'!$M$2:$M$2226,'Underlying Cause of Death, 1999'!$L$2:$L$2226,,0)</f>
        <v>29.518754845250164</v>
      </c>
      <c r="G4" s="81">
        <f>_xlfn.XLOOKUP($A4&amp;$A$1&amp;G$2,'Underlying Cause of Death, 1999'!$M$2:$M$2226,'Underlying Cause of Death, 1999'!$L$2:$L$2226,,0)</f>
        <v>34.555565642396751</v>
      </c>
      <c r="H4" s="81">
        <f>_xlfn.XLOOKUP($A4&amp;$A$1&amp;H$2,'Underlying Cause of Death, 1999'!$M$2:$M$2226,'Underlying Cause of Death, 1999'!$L$2:$L$2226,,0)</f>
        <v>30.055544959049321</v>
      </c>
      <c r="I4" s="81">
        <f>_xlfn.XLOOKUP($A4&amp;$A$1&amp;I$2,'Underlying Cause of Death, 1999'!$M$2:$M$2226,'Underlying Cause of Death, 1999'!$L$2:$L$2226,,0)</f>
        <v>29.698927126257566</v>
      </c>
      <c r="J4" s="81">
        <f>_xlfn.XLOOKUP($A4&amp;$A$1&amp;J$2,'Underlying Cause of Death, 1999'!$M$2:$M$2226,'Underlying Cause of Death, 1999'!$L$2:$L$2226,,0)</f>
        <v>34.828209150474855</v>
      </c>
      <c r="K4" s="81">
        <f>_xlfn.XLOOKUP($A4&amp;$A$1&amp;K$2,'Underlying Cause of Death, 1999'!$M$2:$M$2226,'Underlying Cause of Death, 1999'!$L$2:$L$2226,,0)</f>
        <v>37.704968397650561</v>
      </c>
      <c r="L4" s="81">
        <f>_xlfn.XLOOKUP($A4&amp;$A$1&amp;L$2,'Underlying Cause of Death, 1999'!$M$2:$M$2226,'Underlying Cause of Death, 1999'!$L$2:$L$2226,,0)</f>
        <v>30.672049473186824</v>
      </c>
      <c r="M4" s="81">
        <f>_xlfn.XLOOKUP($A4&amp;$A$1&amp;M$2,'Underlying Cause of Death, 1999'!$M$2:$M$2226,'Underlying Cause of Death, 1999'!$L$2:$L$2226,,0)</f>
        <v>35.170495741664595</v>
      </c>
      <c r="N4" s="81">
        <f>_xlfn.XLOOKUP($A4&amp;$A$1&amp;N$2,'Underlying Cause of Death, 1999'!$M$2:$M$2226,'Underlying Cause of Death, 1999'!$L$2:$L$2226,,0)</f>
        <v>30.384443165099469</v>
      </c>
      <c r="O4" s="81">
        <f>_xlfn.XLOOKUP($A4&amp;$A$1&amp;O$2,'Underlying Cause of Death, 1999'!$M$2:$M$2226,'Underlying Cause of Death, 1999'!$L$2:$L$2226,,0)</f>
        <v>36.722467330119244</v>
      </c>
      <c r="P4" s="81">
        <f>_xlfn.XLOOKUP($A4&amp;$A$1&amp;P$2,'Underlying Cause of Death, 1999'!$M$2:$M$2226,'Underlying Cause of Death, 1999'!$L$2:$L$2226,,0)</f>
        <v>35.272636733338864</v>
      </c>
      <c r="Q4" s="81">
        <f>_xlfn.XLOOKUP($A4&amp;$A$1&amp;Q$2,'Underlying Cause of Death, 1999'!$M$2:$M$2226,'Underlying Cause of Death, 1999'!$L$2:$L$2226,,0)</f>
        <v>35.631661571511195</v>
      </c>
      <c r="R4" s="81">
        <f>_xlfn.XLOOKUP($A4&amp;$A$1&amp;R$2,'Underlying Cause of Death, 1999'!$M$2:$M$2226,'Underlying Cause of Death, 1999'!$L$2:$L$2226,,0)</f>
        <v>39.586144849302741</v>
      </c>
      <c r="S4" s="81">
        <f>_xlfn.XLOOKUP($A4&amp;$A$1&amp;S$2,'Underlying Cause of Death, 1999'!$M$2:$M$2226,'Underlying Cause of Death, 1999'!$L$2:$L$2226,,0)</f>
        <v>37.873713066688651</v>
      </c>
      <c r="T4" s="81">
        <f>_xlfn.XLOOKUP($A4&amp;$A$1&amp;T$2,'Underlying Cause of Death, 1999'!$M$2:$M$2226,'Underlying Cause of Death, 1999'!$L$2:$L$2226,,0)</f>
        <v>41.107365198866574</v>
      </c>
      <c r="U4" s="81">
        <f>_xlfn.XLOOKUP($A4&amp;$A$1&amp;U$2,'Underlying Cause of Death, 1999'!$M$2:$M$2226,'Underlying Cause of Death, 1999'!$L$2:$L$2226,,0)</f>
        <v>37.444126342722967</v>
      </c>
      <c r="V4" s="81">
        <f>_xlfn.XLOOKUP($A4&amp;$A$1&amp;V$2,'Underlying Cause of Death, 1999'!$M$2:$M$2226,'Underlying Cause of Death, 1999'!$L$2:$L$2226,,0)</f>
        <v>44.046164575347781</v>
      </c>
      <c r="W4" s="81">
        <f>_xlfn.XLOOKUP($A4&amp;$A$1&amp;W$2,'Underlying Cause of Death, 1999'!$M$2:$M$2226,'Underlying Cause of Death, 1999'!$L$2:$L$2226,,0)</f>
        <v>43.24613340252715</v>
      </c>
      <c r="X4" s="81">
        <f>_xlfn.XLOOKUP($A4&amp;$A$1&amp;X$2,'Provisional Mortality Statistic'!$M$2:$M$585,'Provisional Mortality Statistic'!$L$2:$L$585,,0)</f>
        <v>44.247326940895981</v>
      </c>
      <c r="Y4" s="81">
        <f>_xlfn.XLOOKUP($A4&amp;$A$1&amp;Y$2,'Provisional Mortality Statistic'!$M$2:$M$585,'Provisional Mortality Statistic'!$L$2:$L$585,,0)</f>
        <v>42.425378184506151</v>
      </c>
      <c r="AA4" s="90">
        <f t="shared" ref="AA4:AA53" si="0">Y4/B4-1</f>
        <v>0.85475153683839711</v>
      </c>
    </row>
    <row r="5" spans="1:27">
      <c r="A5" t="s">
        <v>20</v>
      </c>
      <c r="B5" s="81">
        <f>_xlfn.XLOOKUP($A5&amp;$A$1&amp;B$2,'Underlying Cause of Death, 1999'!$M$2:$M$2226,'Underlying Cause of Death, 1999'!$L$2:$L$2226,,0)</f>
        <v>24.066821950218795</v>
      </c>
      <c r="C5" s="81">
        <f>_xlfn.XLOOKUP($A5&amp;$A$1&amp;C$2,'Underlying Cause of Death, 1999'!$M$2:$M$2226,'Underlying Cause of Death, 1999'!$L$2:$L$2226,,0)</f>
        <v>24.521125457184279</v>
      </c>
      <c r="D5" s="81">
        <f>_xlfn.XLOOKUP($A5&amp;$A$1&amp;D$2,'Underlying Cause of Death, 1999'!$M$2:$M$2226,'Underlying Cause of Death, 1999'!$L$2:$L$2226,,0)</f>
        <v>23.482018587271607</v>
      </c>
      <c r="E5" s="81">
        <f>_xlfn.XLOOKUP($A5&amp;$A$1&amp;E$2,'Underlying Cause of Death, 1999'!$M$2:$M$2226,'Underlying Cause of Death, 1999'!$L$2:$L$2226,,0)</f>
        <v>26.485510234253752</v>
      </c>
      <c r="F5" s="81">
        <f>_xlfn.XLOOKUP($A5&amp;$A$1&amp;F$2,'Underlying Cause of Death, 1999'!$M$2:$M$2226,'Underlying Cause of Death, 1999'!$L$2:$L$2226,,0)</f>
        <v>24.323750576687726</v>
      </c>
      <c r="G5" s="81">
        <f>_xlfn.XLOOKUP($A5&amp;$A$1&amp;G$2,'Underlying Cause of Death, 1999'!$M$2:$M$2226,'Underlying Cause of Death, 1999'!$L$2:$L$2226,,0)</f>
        <v>24.602403154219793</v>
      </c>
      <c r="H5" s="81">
        <f>_xlfn.XLOOKUP($A5&amp;$A$1&amp;H$2,'Underlying Cause of Death, 1999'!$M$2:$M$2226,'Underlying Cause of Death, 1999'!$L$2:$L$2226,,0)</f>
        <v>25.5822541679475</v>
      </c>
      <c r="I5" s="81">
        <f>_xlfn.XLOOKUP($A5&amp;$A$1&amp;I$2,'Underlying Cause of Death, 1999'!$M$2:$M$2226,'Underlying Cause of Death, 1999'!$L$2:$L$2226,,0)</f>
        <v>25.441166137807869</v>
      </c>
      <c r="J5" s="81">
        <f>_xlfn.XLOOKUP($A5&amp;$A$1&amp;J$2,'Underlying Cause of Death, 1999'!$M$2:$M$2226,'Underlying Cause of Death, 1999'!$L$2:$L$2226,,0)</f>
        <v>25.955137668069288</v>
      </c>
      <c r="K5" s="81">
        <f>_xlfn.XLOOKUP($A5&amp;$A$1&amp;K$2,'Underlying Cause of Death, 1999'!$M$2:$M$2226,'Underlying Cause of Death, 1999'!$L$2:$L$2226,,0)</f>
        <v>23.679363498709154</v>
      </c>
      <c r="L5" s="81">
        <f>_xlfn.XLOOKUP($A5&amp;$A$1&amp;L$2,'Underlying Cause of Death, 1999'!$M$2:$M$2226,'Underlying Cause of Death, 1999'!$L$2:$L$2226,,0)</f>
        <v>25.116974698453593</v>
      </c>
      <c r="M5" s="81">
        <f>_xlfn.XLOOKUP($A5&amp;$A$1&amp;M$2,'Underlying Cause of Death, 1999'!$M$2:$M$2226,'Underlying Cause of Death, 1999'!$L$2:$L$2226,,0)</f>
        <v>27.331498008547705</v>
      </c>
      <c r="N5" s="81">
        <f>_xlfn.XLOOKUP($A5&amp;$A$1&amp;N$2,'Underlying Cause of Death, 1999'!$M$2:$M$2226,'Underlying Cause of Death, 1999'!$L$2:$L$2226,,0)</f>
        <v>27.730638105556952</v>
      </c>
      <c r="O5" s="81">
        <f>_xlfn.XLOOKUP($A5&amp;$A$1&amp;O$2,'Underlying Cause of Death, 1999'!$M$2:$M$2226,'Underlying Cause of Death, 1999'!$L$2:$L$2226,,0)</f>
        <v>27.221256026193785</v>
      </c>
      <c r="P5" s="81">
        <f>_xlfn.XLOOKUP($A5&amp;$A$1&amp;P$2,'Underlying Cause of Death, 1999'!$M$2:$M$2226,'Underlying Cause of Death, 1999'!$L$2:$L$2226,,0)</f>
        <v>27.161386280738267</v>
      </c>
      <c r="Q5" s="81">
        <f>_xlfn.XLOOKUP($A5&amp;$A$1&amp;Q$2,'Underlying Cause of Death, 1999'!$M$2:$M$2226,'Underlying Cause of Death, 1999'!$L$2:$L$2226,,0)</f>
        <v>28.201051064836399</v>
      </c>
      <c r="R5" s="81">
        <f>_xlfn.XLOOKUP($A5&amp;$A$1&amp;R$2,'Underlying Cause of Death, 1999'!$M$2:$M$2226,'Underlying Cause of Death, 1999'!$L$2:$L$2226,,0)</f>
        <v>28.512541685218</v>
      </c>
      <c r="S5" s="81">
        <f>_xlfn.XLOOKUP($A5&amp;$A$1&amp;S$2,'Underlying Cause of Death, 1999'!$M$2:$M$2226,'Underlying Cause of Death, 1999'!$L$2:$L$2226,,0)</f>
        <v>28.580598595077689</v>
      </c>
      <c r="T5" s="81">
        <f>_xlfn.XLOOKUP($A5&amp;$A$1&amp;T$2,'Underlying Cause of Death, 1999'!$M$2:$M$2226,'Underlying Cause of Death, 1999'!$L$2:$L$2226,,0)</f>
        <v>29.097259668818719</v>
      </c>
      <c r="U5" s="81">
        <f>_xlfn.XLOOKUP($A5&amp;$A$1&amp;U$2,'Underlying Cause of Death, 1999'!$M$2:$M$2226,'Underlying Cause of Death, 1999'!$L$2:$L$2226,,0)</f>
        <v>32.170853879532913</v>
      </c>
      <c r="V5" s="81">
        <f>_xlfn.XLOOKUP($A5&amp;$A$1&amp;V$2,'Underlying Cause of Death, 1999'!$M$2:$M$2226,'Underlying Cause of Death, 1999'!$L$2:$L$2226,,0)</f>
        <v>30.492381466050478</v>
      </c>
      <c r="W5" s="81">
        <f>_xlfn.XLOOKUP($A5&amp;$A$1&amp;W$2,'Underlying Cause of Death, 1999'!$M$2:$M$2226,'Underlying Cause of Death, 1999'!$L$2:$L$2226,,0)</f>
        <v>29.029340252625797</v>
      </c>
      <c r="X5" s="81">
        <f>_xlfn.XLOOKUP($A5&amp;$A$1&amp;X$2,'Provisional Mortality Statistic'!$M$2:$M$585,'Provisional Mortality Statistic'!$L$2:$L$585,,0)</f>
        <v>32.556222091226772</v>
      </c>
      <c r="Y5" s="81">
        <f>_xlfn.XLOOKUP($A5&amp;$A$1&amp;Y$2,'Provisional Mortality Statistic'!$M$2:$M$585,'Provisional Mortality Statistic'!$L$2:$L$585,,0)</f>
        <v>35.721028127144841</v>
      </c>
      <c r="AA5" s="90">
        <f t="shared" si="0"/>
        <v>0.48424366960591136</v>
      </c>
    </row>
    <row r="6" spans="1:27">
      <c r="A6" t="s">
        <v>21</v>
      </c>
      <c r="B6" s="81">
        <f>_xlfn.XLOOKUP($A6&amp;$A$1&amp;B$2,'Underlying Cause of Death, 1999'!$M$2:$M$2226,'Underlying Cause of Death, 1999'!$L$2:$L$2226,,0)</f>
        <v>21.432744126306179</v>
      </c>
      <c r="C6" s="81">
        <f>_xlfn.XLOOKUP($A6&amp;$A$1&amp;C$2,'Underlying Cause of Death, 1999'!$M$2:$M$2226,'Underlying Cause of Death, 1999'!$L$2:$L$2226,,0)</f>
        <v>21.460987374041249</v>
      </c>
      <c r="D6" s="81">
        <f>_xlfn.XLOOKUP($A6&amp;$A$1&amp;D$2,'Underlying Cause of Death, 1999'!$M$2:$M$2226,'Underlying Cause of Death, 1999'!$L$2:$L$2226,,0)</f>
        <v>23.883303441173293</v>
      </c>
      <c r="E6" s="81">
        <f>_xlfn.XLOOKUP($A6&amp;$A$1&amp;E$2,'Underlying Cause of Death, 1999'!$M$2:$M$2226,'Underlying Cause of Death, 1999'!$L$2:$L$2226,,0)</f>
        <v>23.437121981903516</v>
      </c>
      <c r="F6" s="81">
        <f>_xlfn.XLOOKUP($A6&amp;$A$1&amp;F$2,'Underlying Cause of Death, 1999'!$M$2:$M$2226,'Underlying Cause of Death, 1999'!$L$2:$L$2226,,0)</f>
        <v>22.500680645589529</v>
      </c>
      <c r="G6" s="81">
        <f>_xlfn.XLOOKUP($A6&amp;$A$1&amp;G$2,'Underlying Cause of Death, 1999'!$M$2:$M$2226,'Underlying Cause of Death, 1999'!$L$2:$L$2226,,0)</f>
        <v>21.609370892548704</v>
      </c>
      <c r="H6" s="81">
        <f>_xlfn.XLOOKUP($A6&amp;$A$1&amp;H$2,'Underlying Cause of Death, 1999'!$M$2:$M$2226,'Underlying Cause of Death, 1999'!$L$2:$L$2226,,0)</f>
        <v>23.040764542464718</v>
      </c>
      <c r="I6" s="81">
        <f>_xlfn.XLOOKUP($A6&amp;$A$1&amp;I$2,'Underlying Cause of Death, 1999'!$M$2:$M$2226,'Underlying Cause of Death, 1999'!$L$2:$L$2226,,0)</f>
        <v>22.337354780085491</v>
      </c>
      <c r="J6" s="81">
        <f>_xlfn.XLOOKUP($A6&amp;$A$1&amp;J$2,'Underlying Cause of Death, 1999'!$M$2:$M$2226,'Underlying Cause of Death, 1999'!$L$2:$L$2226,,0)</f>
        <v>23.044574791811591</v>
      </c>
      <c r="K6" s="81">
        <f>_xlfn.XLOOKUP($A6&amp;$A$1&amp;K$2,'Underlying Cause of Death, 1999'!$M$2:$M$2226,'Underlying Cause of Death, 1999'!$L$2:$L$2226,,0)</f>
        <v>23.256902265704436</v>
      </c>
      <c r="L6" s="81">
        <f>_xlfn.XLOOKUP($A6&amp;$A$1&amp;L$2,'Underlying Cause of Death, 1999'!$M$2:$M$2226,'Underlying Cause of Death, 1999'!$L$2:$L$2226,,0)</f>
        <v>23.701849025551578</v>
      </c>
      <c r="M6" s="81">
        <f>_xlfn.XLOOKUP($A6&amp;$A$1&amp;M$2,'Underlying Cause of Death, 1999'!$M$2:$M$2226,'Underlying Cause of Death, 1999'!$L$2:$L$2226,,0)</f>
        <v>25.146039114663843</v>
      </c>
      <c r="N6" s="81">
        <f>_xlfn.XLOOKUP($A6&amp;$A$1&amp;N$2,'Underlying Cause of Death, 1999'!$M$2:$M$2226,'Underlying Cause of Death, 1999'!$L$2:$L$2226,,0)</f>
        <v>25.644953246477804</v>
      </c>
      <c r="O6" s="81">
        <f>_xlfn.XLOOKUP($A6&amp;$A$1&amp;O$2,'Underlying Cause of Death, 1999'!$M$2:$M$2226,'Underlying Cause of Death, 1999'!$L$2:$L$2226,,0)</f>
        <v>26.648440790064136</v>
      </c>
      <c r="P6" s="81">
        <f>_xlfn.XLOOKUP($A6&amp;$A$1&amp;P$2,'Underlying Cause of Death, 1999'!$M$2:$M$2226,'Underlying Cause of Death, 1999'!$L$2:$L$2226,,0)</f>
        <v>28.893959855282539</v>
      </c>
      <c r="Q6" s="81">
        <f>_xlfn.XLOOKUP($A6&amp;$A$1&amp;Q$2,'Underlying Cause of Death, 1999'!$M$2:$M$2226,'Underlying Cause of Death, 1999'!$L$2:$L$2226,,0)</f>
        <v>27.790815444282504</v>
      </c>
      <c r="R6" s="81">
        <f>_xlfn.XLOOKUP($A6&amp;$A$1&amp;R$2,'Underlying Cause of Death, 1999'!$M$2:$M$2226,'Underlying Cause of Death, 1999'!$L$2:$L$2226,,0)</f>
        <v>30.693383354205746</v>
      </c>
      <c r="S6" s="81">
        <f>_xlfn.XLOOKUP($A6&amp;$A$1&amp;S$2,'Underlying Cause of Death, 1999'!$M$2:$M$2226,'Underlying Cause of Death, 1999'!$L$2:$L$2226,,0)</f>
        <v>28.06782330623971</v>
      </c>
      <c r="T6" s="81">
        <f>_xlfn.XLOOKUP($A6&amp;$A$1&amp;T$2,'Underlying Cause of Death, 1999'!$M$2:$M$2226,'Underlying Cause of Death, 1999'!$L$2:$L$2226,,0)</f>
        <v>32.857653868666944</v>
      </c>
      <c r="U6" s="81">
        <f>_xlfn.XLOOKUP($A6&amp;$A$1&amp;U$2,'Underlying Cause of Death, 1999'!$M$2:$M$2226,'Underlying Cause of Death, 1999'!$L$2:$L$2226,,0)</f>
        <v>29.389052274003255</v>
      </c>
      <c r="V6" s="81">
        <f>_xlfn.XLOOKUP($A6&amp;$A$1&amp;V$2,'Underlying Cause of Death, 1999'!$M$2:$M$2226,'Underlying Cause of Death, 1999'!$L$2:$L$2226,,0)</f>
        <v>29.832291227956503</v>
      </c>
      <c r="W6" s="81">
        <f>_xlfn.XLOOKUP($A6&amp;$A$1&amp;W$2,'Underlying Cause of Death, 1999'!$M$2:$M$2226,'Underlying Cause of Death, 1999'!$L$2:$L$2226,,0)</f>
        <v>32.417396170173845</v>
      </c>
      <c r="X6" s="81">
        <f>_xlfn.XLOOKUP($A6&amp;$A$1&amp;X$2,'Provisional Mortality Statistic'!$M$2:$M$585,'Provisional Mortality Statistic'!$L$2:$L$585,,0)</f>
        <v>32.882884692916718</v>
      </c>
      <c r="Y6" s="81">
        <f>_xlfn.XLOOKUP($A6&amp;$A$1&amp;Y$2,'Provisional Mortality Statistic'!$M$2:$M$585,'Provisional Mortality Statistic'!$L$2:$L$585,,0)</f>
        <v>29.601293348817087</v>
      </c>
      <c r="AA6" s="90">
        <f t="shared" si="0"/>
        <v>0.38112474885961856</v>
      </c>
    </row>
    <row r="7" spans="1:27">
      <c r="A7" t="s">
        <v>22</v>
      </c>
      <c r="B7" s="81">
        <f>_xlfn.XLOOKUP($A7&amp;$A$1&amp;B$2,'Underlying Cause of Death, 1999'!$M$2:$M$2226,'Underlying Cause of Death, 1999'!$L$2:$L$2226,,0)</f>
        <v>14.485860057968591</v>
      </c>
      <c r="C7" s="81">
        <f>_xlfn.XLOOKUP($A7&amp;$A$1&amp;C$2,'Underlying Cause of Death, 1999'!$M$2:$M$2226,'Underlying Cause of Death, 1999'!$L$2:$L$2226,,0)</f>
        <v>13.902311197013884</v>
      </c>
      <c r="D7" s="81">
        <f>_xlfn.XLOOKUP($A7&amp;$A$1&amp;D$2,'Underlying Cause of Death, 1999'!$M$2:$M$2226,'Underlying Cause of Death, 1999'!$L$2:$L$2226,,0)</f>
        <v>13.482504021620885</v>
      </c>
      <c r="E7" s="81">
        <f>_xlfn.XLOOKUP($A7&amp;$A$1&amp;E$2,'Underlying Cause of Death, 1999'!$M$2:$M$2226,'Underlying Cause of Death, 1999'!$L$2:$L$2226,,0)</f>
        <v>14.453145303150837</v>
      </c>
      <c r="F7" s="81">
        <f>_xlfn.XLOOKUP($A7&amp;$A$1&amp;F$2,'Underlying Cause of Death, 1999'!$M$2:$M$2226,'Underlying Cause of Death, 1999'!$L$2:$L$2226,,0)</f>
        <v>15.150781051833569</v>
      </c>
      <c r="G7" s="81">
        <f>_xlfn.XLOOKUP($A7&amp;$A$1&amp;G$2,'Underlying Cause of Death, 1999'!$M$2:$M$2226,'Underlying Cause of Death, 1999'!$L$2:$L$2226,,0)</f>
        <v>14.302530491588479</v>
      </c>
      <c r="H7" s="81">
        <f>_xlfn.XLOOKUP($A7&amp;$A$1&amp;H$2,'Underlying Cause of Death, 1999'!$M$2:$M$2226,'Underlying Cause of Death, 1999'!$L$2:$L$2226,,0)</f>
        <v>13.801253979356892</v>
      </c>
      <c r="I7" s="81">
        <f>_xlfn.XLOOKUP($A7&amp;$A$1&amp;I$2,'Underlying Cause of Death, 1999'!$M$2:$M$2226,'Underlying Cause of Death, 1999'!$L$2:$L$2226,,0)</f>
        <v>14.338532529862226</v>
      </c>
      <c r="J7" s="81">
        <f>_xlfn.XLOOKUP($A7&amp;$A$1&amp;J$2,'Underlying Cause of Death, 1999'!$M$2:$M$2226,'Underlying Cause of Death, 1999'!$L$2:$L$2226,,0)</f>
        <v>15.314339006347799</v>
      </c>
      <c r="K7" s="81">
        <f>_xlfn.XLOOKUP($A7&amp;$A$1&amp;K$2,'Underlying Cause of Death, 1999'!$M$2:$M$2226,'Underlying Cause of Death, 1999'!$L$2:$L$2226,,0)</f>
        <v>15.867205386391715</v>
      </c>
      <c r="L7" s="81">
        <f>_xlfn.XLOOKUP($A7&amp;$A$1&amp;L$2,'Underlying Cause of Death, 1999'!$M$2:$M$2226,'Underlying Cause of Death, 1999'!$L$2:$L$2226,,0)</f>
        <v>15.785045658013313</v>
      </c>
      <c r="M7" s="81">
        <f>_xlfn.XLOOKUP($A7&amp;$A$1&amp;M$2,'Underlying Cause of Death, 1999'!$M$2:$M$2226,'Underlying Cause of Death, 1999'!$L$2:$L$2226,,0)</f>
        <v>16.31940675554317</v>
      </c>
      <c r="N7" s="81">
        <f>_xlfn.XLOOKUP($A7&amp;$A$1&amp;N$2,'Underlying Cause of Death, 1999'!$M$2:$M$2226,'Underlying Cause of Death, 1999'!$L$2:$L$2226,,0)</f>
        <v>16.209446314863186</v>
      </c>
      <c r="O7" s="81">
        <f>_xlfn.XLOOKUP($A7&amp;$A$1&amp;O$2,'Underlying Cause of Death, 1999'!$M$2:$M$2226,'Underlying Cause of Death, 1999'!$L$2:$L$2226,,0)</f>
        <v>16.079444507521817</v>
      </c>
      <c r="P7" s="81">
        <f>_xlfn.XLOOKUP($A7&amp;$A$1&amp;P$2,'Underlying Cause of Death, 1999'!$M$2:$M$2226,'Underlying Cause of Death, 1999'!$L$2:$L$2226,,0)</f>
        <v>16.12971247253228</v>
      </c>
      <c r="Q7" s="81">
        <f>_xlfn.XLOOKUP($A7&amp;$A$1&amp;Q$2,'Underlying Cause of Death, 1999'!$M$2:$M$2226,'Underlying Cause of Death, 1999'!$L$2:$L$2226,,0)</f>
        <v>16.752379896645913</v>
      </c>
      <c r="R7" s="81">
        <f>_xlfn.XLOOKUP($A7&amp;$A$1&amp;R$2,'Underlying Cause of Death, 1999'!$M$2:$M$2226,'Underlying Cause of Death, 1999'!$L$2:$L$2226,,0)</f>
        <v>16.319440944196668</v>
      </c>
      <c r="S7" s="81">
        <f>_xlfn.XLOOKUP($A7&amp;$A$1&amp;S$2,'Underlying Cause of Death, 1999'!$M$2:$M$2226,'Underlying Cause of Death, 1999'!$L$2:$L$2226,,0)</f>
        <v>16.851891266980591</v>
      </c>
      <c r="T7" s="81">
        <f>_xlfn.XLOOKUP($A7&amp;$A$1&amp;T$2,'Underlying Cause of Death, 1999'!$M$2:$M$2226,'Underlying Cause of Death, 1999'!$L$2:$L$2226,,0)</f>
        <v>17.025020876645556</v>
      </c>
      <c r="U7" s="81">
        <f>_xlfn.XLOOKUP($A7&amp;$A$1&amp;U$2,'Underlying Cause of Death, 1999'!$M$2:$M$2226,'Underlying Cause of Death, 1999'!$L$2:$L$2226,,0)</f>
        <v>17.71803777105254</v>
      </c>
      <c r="V7" s="81">
        <f>_xlfn.XLOOKUP($A7&amp;$A$1&amp;V$2,'Underlying Cause of Death, 1999'!$M$2:$M$2226,'Underlying Cause of Death, 1999'!$L$2:$L$2226,,0)</f>
        <v>17.714562806117062</v>
      </c>
      <c r="W7" s="81">
        <f>_xlfn.XLOOKUP($A7&amp;$A$1&amp;W$2,'Underlying Cause of Death, 1999'!$M$2:$M$2226,'Underlying Cause of Death, 1999'!$L$2:$L$2226,,0)</f>
        <v>16.452569581318627</v>
      </c>
      <c r="X7" s="81">
        <f>_xlfn.XLOOKUP($A7&amp;$A$1&amp;X$2,'Provisional Mortality Statistic'!$M$2:$M$585,'Provisional Mortality Statistic'!$L$2:$L$585,,0)</f>
        <v>16.582395337966346</v>
      </c>
      <c r="Y7" s="81">
        <f>_xlfn.XLOOKUP($A7&amp;$A$1&amp;Y$2,'Provisional Mortality Statistic'!$M$2:$M$585,'Provisional Mortality Statistic'!$L$2:$L$585,,0)</f>
        <v>17.219591592883589</v>
      </c>
      <c r="AA7" s="90">
        <f t="shared" si="0"/>
        <v>0.18871724039686466</v>
      </c>
    </row>
    <row r="8" spans="1:27">
      <c r="A8" t="s">
        <v>23</v>
      </c>
      <c r="B8" s="81">
        <f>_xlfn.XLOOKUP($A8&amp;$A$1&amp;B$2,'Underlying Cause of Death, 1999'!$M$2:$M$2226,'Underlying Cause of Death, 1999'!$L$2:$L$2226,,0)</f>
        <v>21.321058428172037</v>
      </c>
      <c r="C8" s="81">
        <f>_xlfn.XLOOKUP($A8&amp;$A$1&amp;C$2,'Underlying Cause of Death, 1999'!$M$2:$M$2226,'Underlying Cause of Death, 1999'!$L$2:$L$2226,,0)</f>
        <v>22.853364961774862</v>
      </c>
      <c r="D8" s="81">
        <f>_xlfn.XLOOKUP($A8&amp;$A$1&amp;D$2,'Underlying Cause of Death, 1999'!$M$2:$M$2226,'Underlying Cause of Death, 1999'!$L$2:$L$2226,,0)</f>
        <v>25.605587847794286</v>
      </c>
      <c r="E8" s="81">
        <f>_xlfn.XLOOKUP($A8&amp;$A$1&amp;E$2,'Underlying Cause of Death, 1999'!$M$2:$M$2226,'Underlying Cause of Death, 1999'!$L$2:$L$2226,,0)</f>
        <v>25.776603068167397</v>
      </c>
      <c r="F8" s="81">
        <f>_xlfn.XLOOKUP($A8&amp;$A$1&amp;F$2,'Underlying Cause of Death, 1999'!$M$2:$M$2226,'Underlying Cause of Death, 1999'!$L$2:$L$2226,,0)</f>
        <v>25.09318757311522</v>
      </c>
      <c r="G8" s="81">
        <f>_xlfn.XLOOKUP($A8&amp;$A$1&amp;G$2,'Underlying Cause of Death, 1999'!$M$2:$M$2226,'Underlying Cause of Death, 1999'!$L$2:$L$2226,,0)</f>
        <v>26.515951735751589</v>
      </c>
      <c r="H8" s="81">
        <f>_xlfn.XLOOKUP($A8&amp;$A$1&amp;H$2,'Underlying Cause of Death, 1999'!$M$2:$M$2226,'Underlying Cause of Death, 1999'!$L$2:$L$2226,,0)</f>
        <v>27.2846599100553</v>
      </c>
      <c r="I8" s="81">
        <f>_xlfn.XLOOKUP($A8&amp;$A$1&amp;I$2,'Underlying Cause of Death, 1999'!$M$2:$M$2226,'Underlying Cause of Death, 1999'!$L$2:$L$2226,,0)</f>
        <v>23.527294829950879</v>
      </c>
      <c r="J8" s="81">
        <f>_xlfn.XLOOKUP($A8&amp;$A$1&amp;J$2,'Underlying Cause of Death, 1999'!$M$2:$M$2226,'Underlying Cause of Death, 1999'!$L$2:$L$2226,,0)</f>
        <v>26.252006803922015</v>
      </c>
      <c r="K8" s="81">
        <f>_xlfn.XLOOKUP($A8&amp;$A$1&amp;K$2,'Underlying Cause of Death, 1999'!$M$2:$M$2226,'Underlying Cause of Death, 1999'!$L$2:$L$2226,,0)</f>
        <v>25.176788388481516</v>
      </c>
      <c r="L8" s="81">
        <f>_xlfn.XLOOKUP($A8&amp;$A$1&amp;L$2,'Underlying Cause of Death, 1999'!$M$2:$M$2226,'Underlying Cause of Death, 1999'!$L$2:$L$2226,,0)</f>
        <v>29.259658396498473</v>
      </c>
      <c r="M8" s="81">
        <f>_xlfn.XLOOKUP($A8&amp;$A$1&amp;M$2,'Underlying Cause of Death, 1999'!$M$2:$M$2226,'Underlying Cause of Death, 1999'!$L$2:$L$2226,,0)</f>
        <v>26.342286272415738</v>
      </c>
      <c r="N8" s="81">
        <f>_xlfn.XLOOKUP($A8&amp;$A$1&amp;N$2,'Underlying Cause of Death, 1999'!$M$2:$M$2226,'Underlying Cause of Death, 1999'!$L$2:$L$2226,,0)</f>
        <v>27.306067517270794</v>
      </c>
      <c r="O8" s="81">
        <f>_xlfn.XLOOKUP($A8&amp;$A$1&amp;O$2,'Underlying Cause of Death, 1999'!$M$2:$M$2226,'Underlying Cause of Death, 1999'!$L$2:$L$2226,,0)</f>
        <v>31.0327014773179</v>
      </c>
      <c r="P8" s="81">
        <f>_xlfn.XLOOKUP($A8&amp;$A$1&amp;P$2,'Underlying Cause of Death, 1999'!$M$2:$M$2226,'Underlying Cause of Death, 1999'!$L$2:$L$2226,,0)</f>
        <v>28.339894333759315</v>
      </c>
      <c r="Q8" s="81">
        <f>_xlfn.XLOOKUP($A8&amp;$A$1&amp;Q$2,'Underlying Cause of Death, 1999'!$M$2:$M$2226,'Underlying Cause of Death, 1999'!$L$2:$L$2226,,0)</f>
        <v>31.213317384814498</v>
      </c>
      <c r="R8" s="81">
        <f>_xlfn.XLOOKUP($A8&amp;$A$1&amp;R$2,'Underlying Cause of Death, 1999'!$M$2:$M$2226,'Underlying Cause of Death, 1999'!$L$2:$L$2226,,0)</f>
        <v>30.79712059678624</v>
      </c>
      <c r="S8" s="81">
        <f>_xlfn.XLOOKUP($A8&amp;$A$1&amp;S$2,'Underlying Cause of Death, 1999'!$M$2:$M$2226,'Underlying Cause of Death, 1999'!$L$2:$L$2226,,0)</f>
        <v>32.521866108984867</v>
      </c>
      <c r="T8" s="81">
        <f>_xlfn.XLOOKUP($A8&amp;$A$1&amp;T$2,'Underlying Cause of Death, 1999'!$M$2:$M$2226,'Underlying Cause of Death, 1999'!$L$2:$L$2226,,0)</f>
        <v>31.888512092655262</v>
      </c>
      <c r="U8" s="81">
        <f>_xlfn.XLOOKUP($A8&amp;$A$1&amp;U$2,'Underlying Cause of Death, 1999'!$M$2:$M$2226,'Underlying Cause of Death, 1999'!$L$2:$L$2226,,0)</f>
        <v>34.241464390969178</v>
      </c>
      <c r="V8" s="81">
        <f>_xlfn.XLOOKUP($A8&amp;$A$1&amp;V$2,'Underlying Cause of Death, 1999'!$M$2:$M$2226,'Underlying Cause of Death, 1999'!$L$2:$L$2226,,0)</f>
        <v>34.535671005339587</v>
      </c>
      <c r="W8" s="81">
        <f>_xlfn.XLOOKUP($A8&amp;$A$1&amp;W$2,'Underlying Cause of Death, 1999'!$M$2:$M$2226,'Underlying Cause of Death, 1999'!$L$2:$L$2226,,0)</f>
        <v>34.997933959855594</v>
      </c>
      <c r="X8" s="81">
        <f>_xlfn.XLOOKUP($A8&amp;$A$1&amp;X$2,'Provisional Mortality Statistic'!$M$2:$M$585,'Provisional Mortality Statistic'!$L$2:$L$585,,0)</f>
        <v>36.574805155111811</v>
      </c>
      <c r="Y8" s="81">
        <f>_xlfn.XLOOKUP($A8&amp;$A$1&amp;Y$2,'Provisional Mortality Statistic'!$M$2:$M$585,'Provisional Mortality Statistic'!$L$2:$L$585,,0)</f>
        <v>33.959893365934832</v>
      </c>
      <c r="AA8" s="90">
        <f t="shared" si="0"/>
        <v>0.59278646884916331</v>
      </c>
    </row>
    <row r="9" spans="1:27">
      <c r="A9" t="s">
        <v>24</v>
      </c>
      <c r="B9" s="81">
        <f>_xlfn.XLOOKUP($A9&amp;$A$1&amp;B$2,'Underlying Cause of Death, 1999'!$M$2:$M$2226,'Underlying Cause of Death, 1999'!$L$2:$L$2226,,0)</f>
        <v>13.237736944815717</v>
      </c>
      <c r="C9" s="81">
        <f>_xlfn.XLOOKUP($A9&amp;$A$1&amp;C$2,'Underlying Cause of Death, 1999'!$M$2:$M$2226,'Underlying Cause of Death, 1999'!$L$2:$L$2226,,0)</f>
        <v>14.733353584115626</v>
      </c>
      <c r="D9" s="81">
        <f>_xlfn.XLOOKUP($A9&amp;$A$1&amp;D$2,'Underlying Cause of Death, 1999'!$M$2:$M$2226,'Underlying Cause of Death, 1999'!$L$2:$L$2226,,0)</f>
        <v>13.823145474782976</v>
      </c>
      <c r="E9" s="81">
        <f>_xlfn.XLOOKUP($A9&amp;$A$1&amp;E$2,'Underlying Cause of Death, 1999'!$M$2:$M$2226,'Underlying Cause of Death, 1999'!$L$2:$L$2226,,0)</f>
        <v>12.274698212243832</v>
      </c>
      <c r="F9" s="81">
        <f>_xlfn.XLOOKUP($A9&amp;$A$1&amp;F$2,'Underlying Cause of Death, 1999'!$M$2:$M$2226,'Underlying Cause of Death, 1999'!$L$2:$L$2226,,0)</f>
        <v>12.183091761154627</v>
      </c>
      <c r="G9" s="81">
        <f>_xlfn.XLOOKUP($A9&amp;$A$1&amp;G$2,'Underlying Cause of Death, 1999'!$M$2:$M$2226,'Underlying Cause of Death, 1999'!$L$2:$L$2226,,0)</f>
        <v>13.486327572885061</v>
      </c>
      <c r="H9" s="81">
        <f>_xlfn.XLOOKUP($A9&amp;$A$1&amp;H$2,'Underlying Cause of Death, 1999'!$M$2:$M$2226,'Underlying Cause of Death, 1999'!$L$2:$L$2226,,0)</f>
        <v>13.49062225788439</v>
      </c>
      <c r="I9" s="81">
        <f>_xlfn.XLOOKUP($A9&amp;$A$1&amp;I$2,'Underlying Cause of Death, 1999'!$M$2:$M$2226,'Underlying Cause of Death, 1999'!$L$2:$L$2226,,0)</f>
        <v>13.510470614726414</v>
      </c>
      <c r="J9" s="81">
        <f>_xlfn.XLOOKUP($A9&amp;$A$1&amp;J$2,'Underlying Cause of Death, 1999'!$M$2:$M$2226,'Underlying Cause of Death, 1999'!$L$2:$L$2226,,0)</f>
        <v>12.356811080096033</v>
      </c>
      <c r="K9" s="81">
        <f>_xlfn.XLOOKUP($A9&amp;$A$1&amp;K$2,'Underlying Cause of Death, 1999'!$M$2:$M$2226,'Underlying Cause of Death, 1999'!$L$2:$L$2226,,0)</f>
        <v>14.146321666483074</v>
      </c>
      <c r="L9" s="81">
        <f>_xlfn.XLOOKUP($A9&amp;$A$1&amp;L$2,'Underlying Cause of Death, 1999'!$M$2:$M$2226,'Underlying Cause of Death, 1999'!$L$2:$L$2226,,0)</f>
        <v>13.675485912518436</v>
      </c>
      <c r="M9" s="81">
        <f>_xlfn.XLOOKUP($A9&amp;$A$1&amp;M$2,'Underlying Cause of Death, 1999'!$M$2:$M$2226,'Underlying Cause of Death, 1999'!$L$2:$L$2226,,0)</f>
        <v>16.038040622804829</v>
      </c>
      <c r="N9" s="81">
        <f>_xlfn.XLOOKUP($A9&amp;$A$1&amp;N$2,'Underlying Cause of Death, 1999'!$M$2:$M$2226,'Underlying Cause of Death, 1999'!$L$2:$L$2226,,0)</f>
        <v>16.677976359684919</v>
      </c>
      <c r="O9" s="81">
        <f>_xlfn.XLOOKUP($A9&amp;$A$1&amp;O$2,'Underlying Cause of Death, 1999'!$M$2:$M$2226,'Underlying Cause of Death, 1999'!$L$2:$L$2226,,0)</f>
        <v>15.715040036207451</v>
      </c>
      <c r="P9" s="81">
        <f>_xlfn.XLOOKUP($A9&amp;$A$1&amp;P$2,'Underlying Cause of Death, 1999'!$M$2:$M$2226,'Underlying Cause of Death, 1999'!$L$2:$L$2226,,0)</f>
        <v>14.650962203367897</v>
      </c>
      <c r="Q9" s="81">
        <f>_xlfn.XLOOKUP($A9&amp;$A$1&amp;Q$2,'Underlying Cause of Death, 1999'!$M$2:$M$2226,'Underlying Cause of Death, 1999'!$L$2:$L$2226,,0)</f>
        <v>15.673543457606485</v>
      </c>
      <c r="R9" s="81">
        <f>_xlfn.XLOOKUP($A9&amp;$A$1&amp;R$2,'Underlying Cause of Death, 1999'!$M$2:$M$2226,'Underlying Cause of Death, 1999'!$L$2:$L$2226,,0)</f>
        <v>16.041129226994538</v>
      </c>
      <c r="S9" s="81">
        <f>_xlfn.XLOOKUP($A9&amp;$A$1&amp;S$2,'Underlying Cause of Death, 1999'!$M$2:$M$2226,'Underlying Cause of Death, 1999'!$L$2:$L$2226,,0)</f>
        <v>16.097478539082214</v>
      </c>
      <c r="T9" s="81">
        <f>_xlfn.XLOOKUP($A9&amp;$A$1&amp;T$2,'Underlying Cause of Death, 1999'!$M$2:$M$2226,'Underlying Cause of Death, 1999'!$L$2:$L$2226,,0)</f>
        <v>17.58191574380637</v>
      </c>
      <c r="U9" s="81">
        <f>_xlfn.XLOOKUP($A9&amp;$A$1&amp;U$2,'Underlying Cause of Death, 1999'!$M$2:$M$2226,'Underlying Cause of Death, 1999'!$L$2:$L$2226,,0)</f>
        <v>17.953475833072826</v>
      </c>
      <c r="V9" s="81">
        <f>_xlfn.XLOOKUP($A9&amp;$A$1&amp;V$2,'Underlying Cause of Death, 1999'!$M$2:$M$2226,'Underlying Cause of Death, 1999'!$L$2:$L$2226,,0)</f>
        <v>19.029364436474978</v>
      </c>
      <c r="W9" s="81">
        <f>_xlfn.XLOOKUP($A9&amp;$A$1&amp;W$2,'Underlying Cause of Death, 1999'!$M$2:$M$2226,'Underlying Cause of Death, 1999'!$L$2:$L$2226,,0)</f>
        <v>16.139072694994582</v>
      </c>
      <c r="X9" s="81">
        <f>_xlfn.XLOOKUP($A9&amp;$A$1&amp;X$2,'Provisional Mortality Statistic'!$M$2:$M$585,'Provisional Mortality Statistic'!$L$2:$L$585,,0)</f>
        <v>16.218473576037798</v>
      </c>
      <c r="Y9" s="81">
        <f>_xlfn.XLOOKUP($A9&amp;$A$1&amp;Y$2,'Provisional Mortality Statistic'!$M$2:$M$585,'Provisional Mortality Statistic'!$L$2:$L$585,,0)</f>
        <v>17.066128989419564</v>
      </c>
      <c r="AA9" s="90">
        <f t="shared" si="0"/>
        <v>0.2892029098752531</v>
      </c>
    </row>
    <row r="10" spans="1:27">
      <c r="A10" t="s">
        <v>25</v>
      </c>
      <c r="B10" s="81">
        <f>_xlfn.XLOOKUP($A10&amp;$A$1&amp;B$2,'Underlying Cause of Death, 1999'!$M$2:$M$2226,'Underlying Cause of Death, 1999'!$L$2:$L$2226,,0)</f>
        <v>19.401580830175039</v>
      </c>
      <c r="C10" s="81">
        <f>_xlfn.XLOOKUP($A10&amp;$A$1&amp;C$2,'Underlying Cause of Death, 1999'!$M$2:$M$2226,'Underlying Cause of Death, 1999'!$L$2:$L$2226,,0)</f>
        <v>16.292593964907855</v>
      </c>
      <c r="D10" s="81">
        <f>_xlfn.XLOOKUP($A10&amp;$A$1&amp;D$2,'Underlying Cause of Death, 1999'!$M$2:$M$2226,'Underlying Cause of Death, 1999'!$L$2:$L$2226,,0)</f>
        <v>21.741943833311765</v>
      </c>
      <c r="E10" s="81">
        <f>_xlfn.XLOOKUP($A10&amp;$A$1&amp;E$2,'Underlying Cause of Death, 1999'!$M$2:$M$2226,'Underlying Cause of Death, 1999'!$L$2:$L$2226,,0)</f>
        <v>16.857505548928909</v>
      </c>
      <c r="F10" s="81">
        <f>_xlfn.XLOOKUP($A10&amp;$A$1&amp;F$2,'Underlying Cause of Death, 1999'!$M$2:$M$2226,'Underlying Cause of Death, 1999'!$L$2:$L$2226,,0)</f>
        <v>17.371557473420257</v>
      </c>
      <c r="G10" s="81">
        <f>_xlfn.XLOOKUP($A10&amp;$A$1&amp;G$2,'Underlying Cause of Death, 1999'!$M$2:$M$2226,'Underlying Cause of Death, 1999'!$L$2:$L$2226,,0)</f>
        <v>17.348934155838041</v>
      </c>
      <c r="H10" s="81">
        <f>_xlfn.XLOOKUP($A10&amp;$A$1&amp;H$2,'Underlying Cause of Death, 1999'!$M$2:$M$2226,'Underlying Cause of Death, 1999'!$L$2:$L$2226,,0)</f>
        <v>16.832429505053387</v>
      </c>
      <c r="I10" s="81">
        <f>_xlfn.XLOOKUP($A10&amp;$A$1&amp;I$2,'Underlying Cause of Death, 1999'!$M$2:$M$2226,'Underlying Cause of Death, 1999'!$L$2:$L$2226,,0)</f>
        <v>17.526926641408686</v>
      </c>
      <c r="J10" s="81">
        <f>_xlfn.XLOOKUP($A10&amp;$A$1&amp;J$2,'Underlying Cause of Death, 1999'!$M$2:$M$2226,'Underlying Cause of Death, 1999'!$L$2:$L$2226,,0)</f>
        <v>16.81066222170659</v>
      </c>
      <c r="K10" s="81">
        <f>_xlfn.XLOOKUP($A10&amp;$A$1&amp;K$2,'Underlying Cause of Death, 1999'!$M$2:$M$2226,'Underlying Cause of Death, 1999'!$L$2:$L$2226,,0)</f>
        <v>20.541885605040232</v>
      </c>
      <c r="L10" s="81">
        <f>_xlfn.XLOOKUP($A10&amp;$A$1&amp;L$2,'Underlying Cause of Death, 1999'!$M$2:$M$2226,'Underlying Cause of Death, 1999'!$L$2:$L$2226,,0)</f>
        <v>19.91040318566451</v>
      </c>
      <c r="M10" s="81">
        <f>_xlfn.XLOOKUP($A10&amp;$A$1&amp;M$2,'Underlying Cause of Death, 1999'!$M$2:$M$2226,'Underlying Cause of Death, 1999'!$L$2:$L$2226,,0)</f>
        <v>20.232722289792363</v>
      </c>
      <c r="N10" s="81">
        <f>_xlfn.XLOOKUP($A10&amp;$A$1&amp;N$2,'Underlying Cause of Death, 1999'!$M$2:$M$2226,'Underlying Cause of Death, 1999'!$L$2:$L$2226,,0)</f>
        <v>18.415955037786812</v>
      </c>
      <c r="O10" s="81">
        <f>_xlfn.XLOOKUP($A10&amp;$A$1&amp;O$2,'Underlying Cause of Death, 1999'!$M$2:$M$2226,'Underlying Cause of Death, 1999'!$L$2:$L$2226,,0)</f>
        <v>21.829245788305826</v>
      </c>
      <c r="P10" s="81">
        <f>_xlfn.XLOOKUP($A10&amp;$A$1&amp;P$2,'Underlying Cause of Death, 1999'!$M$2:$M$2226,'Underlying Cause of Death, 1999'!$L$2:$L$2226,,0)</f>
        <v>20.314903325616648</v>
      </c>
      <c r="Q10" s="81">
        <f>_xlfn.XLOOKUP($A10&amp;$A$1&amp;Q$2,'Underlying Cause of Death, 1999'!$M$2:$M$2226,'Underlying Cause of Death, 1999'!$L$2:$L$2226,,0)</f>
        <v>22.090220880118579</v>
      </c>
      <c r="R10" s="81">
        <f>_xlfn.XLOOKUP($A10&amp;$A$1&amp;R$2,'Underlying Cause of Death, 1999'!$M$2:$M$2226,'Underlying Cause of Death, 1999'!$L$2:$L$2226,,0)</f>
        <v>19.003558252458994</v>
      </c>
      <c r="S10" s="81">
        <f>_xlfn.XLOOKUP($A10&amp;$A$1&amp;S$2,'Underlying Cause of Death, 1999'!$M$2:$M$2226,'Underlying Cause of Death, 1999'!$L$2:$L$2226,,0)</f>
        <v>21.27336271083422</v>
      </c>
      <c r="T10" s="81">
        <f>_xlfn.XLOOKUP($A10&amp;$A$1&amp;T$2,'Underlying Cause of Death, 1999'!$M$2:$M$2226,'Underlying Cause of Death, 1999'!$L$2:$L$2226,,0)</f>
        <v>21.051998436137261</v>
      </c>
      <c r="U10" s="81">
        <f>_xlfn.XLOOKUP($A10&amp;$A$1&amp;U$2,'Underlying Cause of Death, 1999'!$M$2:$M$2226,'Underlying Cause of Death, 1999'!$L$2:$L$2226,,0)</f>
        <v>19.874895015675524</v>
      </c>
      <c r="V10" s="81">
        <f>_xlfn.XLOOKUP($A10&amp;$A$1&amp;V$2,'Underlying Cause of Death, 1999'!$M$2:$M$2226,'Underlying Cause of Death, 1999'!$L$2:$L$2226,,0)</f>
        <v>16.992606092274098</v>
      </c>
      <c r="W10" s="81">
        <f>_xlfn.XLOOKUP($A10&amp;$A$1&amp;W$2,'Underlying Cause of Death, 1999'!$M$2:$M$2226,'Underlying Cause of Death, 1999'!$L$2:$L$2226,,0)</f>
        <v>22.86361538784243</v>
      </c>
      <c r="X10" s="81">
        <f>_xlfn.XLOOKUP($A10&amp;$A$1&amp;X$2,'Provisional Mortality Statistic'!$M$2:$M$585,'Provisional Mortality Statistic'!$L$2:$L$585,,0)</f>
        <v>22.571695914112645</v>
      </c>
      <c r="Y10" s="81">
        <f>_xlfn.XLOOKUP($A10&amp;$A$1&amp;Y$2,'Provisional Mortality Statistic'!$M$2:$M$585,'Provisional Mortality Statistic'!$L$2:$L$585,,0)</f>
        <v>21.750906971781276</v>
      </c>
      <c r="AA10" s="90">
        <f t="shared" si="0"/>
        <v>0.12108941854636712</v>
      </c>
    </row>
    <row r="11" spans="1:27">
      <c r="A11" t="s">
        <v>27</v>
      </c>
      <c r="B11" s="81">
        <f>_xlfn.XLOOKUP($A11&amp;$A$1&amp;B$2,'Underlying Cause of Death, 1999'!$M$2:$M$2226,'Underlying Cause of Death, 1999'!$L$2:$L$2226,,0)</f>
        <v>20.557996058589769</v>
      </c>
      <c r="C11" s="81">
        <f>_xlfn.XLOOKUP($A11&amp;$A$1&amp;C$2,'Underlying Cause of Death, 1999'!$M$2:$M$2226,'Underlying Cause of Death, 1999'!$L$2:$L$2226,,0)</f>
        <v>21.352409006997561</v>
      </c>
      <c r="D11" s="81">
        <f>_xlfn.XLOOKUP($A11&amp;$A$1&amp;D$2,'Underlying Cause of Death, 1999'!$M$2:$M$2226,'Underlying Cause of Death, 1999'!$L$2:$L$2226,,0)</f>
        <v>22.50697941807497</v>
      </c>
      <c r="E11" s="81">
        <f>_xlfn.XLOOKUP($A11&amp;$A$1&amp;E$2,'Underlying Cause of Death, 1999'!$M$2:$M$2226,'Underlying Cause of Death, 1999'!$L$2:$L$2226,,0)</f>
        <v>22.276400173007239</v>
      </c>
      <c r="F11" s="81">
        <f>_xlfn.XLOOKUP($A11&amp;$A$1&amp;F$2,'Underlying Cause of Death, 1999'!$M$2:$M$2226,'Underlying Cause of Death, 1999'!$L$2:$L$2226,,0)</f>
        <v>21.60955163852168</v>
      </c>
      <c r="G11" s="81">
        <f>_xlfn.XLOOKUP($A11&amp;$A$1&amp;G$2,'Underlying Cause of Death, 1999'!$M$2:$M$2226,'Underlying Cause of Death, 1999'!$L$2:$L$2226,,0)</f>
        <v>21.085718319941652</v>
      </c>
      <c r="H11" s="81">
        <f>_xlfn.XLOOKUP($A11&amp;$A$1&amp;H$2,'Underlying Cause of Death, 1999'!$M$2:$M$2226,'Underlying Cause of Death, 1999'!$L$2:$L$2226,,0)</f>
        <v>20.174028505902278</v>
      </c>
      <c r="I11" s="81">
        <f>_xlfn.XLOOKUP($A11&amp;$A$1&amp;I$2,'Underlying Cause of Death, 1999'!$M$2:$M$2226,'Underlying Cause of Death, 1999'!$L$2:$L$2226,,0)</f>
        <v>21.019679506150055</v>
      </c>
      <c r="J11" s="81">
        <f>_xlfn.XLOOKUP($A11&amp;$A$1&amp;J$2,'Underlying Cause of Death, 1999'!$M$2:$M$2226,'Underlying Cause of Death, 1999'!$L$2:$L$2226,,0)</f>
        <v>22.237660406785658</v>
      </c>
      <c r="K11" s="81">
        <f>_xlfn.XLOOKUP($A11&amp;$A$1&amp;K$2,'Underlying Cause of Death, 1999'!$M$2:$M$2226,'Underlying Cause of Death, 1999'!$L$2:$L$2226,,0)</f>
        <v>23.394327052250787</v>
      </c>
      <c r="L11" s="81">
        <f>_xlfn.XLOOKUP($A11&amp;$A$1&amp;L$2,'Underlying Cause of Death, 1999'!$M$2:$M$2226,'Underlying Cause of Death, 1999'!$L$2:$L$2226,,0)</f>
        <v>24.500033174843487</v>
      </c>
      <c r="M11" s="81">
        <f>_xlfn.XLOOKUP($A11&amp;$A$1&amp;M$2,'Underlying Cause of Death, 1999'!$M$2:$M$2226,'Underlying Cause of Death, 1999'!$L$2:$L$2226,,0)</f>
        <v>23.494576061105487</v>
      </c>
      <c r="N11" s="81">
        <f>_xlfn.XLOOKUP($A11&amp;$A$1&amp;N$2,'Underlying Cause of Death, 1999'!$M$2:$M$2226,'Underlying Cause of Death, 1999'!$L$2:$L$2226,,0)</f>
        <v>24.138067169482273</v>
      </c>
      <c r="O11" s="81">
        <f>_xlfn.XLOOKUP($A11&amp;$A$1&amp;O$2,'Underlying Cause of Death, 1999'!$M$2:$M$2226,'Underlying Cause of Death, 1999'!$L$2:$L$2226,,0)</f>
        <v>23.910259999468661</v>
      </c>
      <c r="P11" s="81">
        <f>_xlfn.XLOOKUP($A11&amp;$A$1&amp;P$2,'Underlying Cause of Death, 1999'!$M$2:$M$2226,'Underlying Cause of Death, 1999'!$L$2:$L$2226,,0)</f>
        <v>23.309445595973582</v>
      </c>
      <c r="Q11" s="81">
        <f>_xlfn.XLOOKUP($A11&amp;$A$1&amp;Q$2,'Underlying Cause of Death, 1999'!$M$2:$M$2226,'Underlying Cause of Death, 1999'!$L$2:$L$2226,,0)</f>
        <v>23.891100189791803</v>
      </c>
      <c r="R11" s="81">
        <f>_xlfn.XLOOKUP($A11&amp;$A$1&amp;R$2,'Underlying Cause of Death, 1999'!$M$2:$M$2226,'Underlying Cause of Death, 1999'!$L$2:$L$2226,,0)</f>
        <v>24.640145320306235</v>
      </c>
      <c r="S11" s="81">
        <f>_xlfn.XLOOKUP($A11&amp;$A$1&amp;S$2,'Underlying Cause of Death, 1999'!$M$2:$M$2226,'Underlying Cause of Death, 1999'!$L$2:$L$2226,,0)</f>
        <v>23.35615424237432</v>
      </c>
      <c r="T11" s="81">
        <f>_xlfn.XLOOKUP($A11&amp;$A$1&amp;T$2,'Underlying Cause of Death, 1999'!$M$2:$M$2226,'Underlying Cause of Death, 1999'!$L$2:$L$2226,,0)</f>
        <v>24.247283685126938</v>
      </c>
      <c r="U11" s="81">
        <f>_xlfn.XLOOKUP($A11&amp;$A$1&amp;U$2,'Underlying Cause of Death, 1999'!$M$2:$M$2226,'Underlying Cause of Death, 1999'!$L$2:$L$2226,,0)</f>
        <v>26.86381008736549</v>
      </c>
      <c r="V11" s="81">
        <f>_xlfn.XLOOKUP($A11&amp;$A$1&amp;V$2,'Underlying Cause of Death, 1999'!$M$2:$M$2226,'Underlying Cause of Death, 1999'!$L$2:$L$2226,,0)</f>
        <v>25.388070712397838</v>
      </c>
      <c r="W11" s="81">
        <f>_xlfn.XLOOKUP($A11&amp;$A$1&amp;W$2,'Underlying Cause of Death, 1999'!$M$2:$M$2226,'Underlying Cause of Death, 1999'!$L$2:$L$2226,,0)</f>
        <v>22.71147946644972</v>
      </c>
      <c r="X11" s="81">
        <f>_xlfn.XLOOKUP($A11&amp;$A$1&amp;X$2,'Provisional Mortality Statistic'!$M$2:$M$585,'Provisional Mortality Statistic'!$L$2:$L$585,,0)</f>
        <v>23.846077212925771</v>
      </c>
      <c r="Y11" s="81">
        <f>_xlfn.XLOOKUP($A11&amp;$A$1&amp;Y$2,'Provisional Mortality Statistic'!$M$2:$M$585,'Provisional Mortality Statistic'!$L$2:$L$585,,0)</f>
        <v>24.901130746622172</v>
      </c>
      <c r="AA11" s="90">
        <f t="shared" si="0"/>
        <v>0.2112625508660757</v>
      </c>
    </row>
    <row r="12" spans="1:27">
      <c r="A12" t="s">
        <v>28</v>
      </c>
      <c r="B12" s="81">
        <f>_xlfn.XLOOKUP($A12&amp;$A$1&amp;B$2,'Underlying Cause of Death, 1999'!$M$2:$M$2226,'Underlying Cause of Death, 1999'!$L$2:$L$2226,,0)</f>
        <v>17.671181341257853</v>
      </c>
      <c r="C12" s="81">
        <f>_xlfn.XLOOKUP($A12&amp;$A$1&amp;C$2,'Underlying Cause of Death, 1999'!$M$2:$M$2226,'Underlying Cause of Death, 1999'!$L$2:$L$2226,,0)</f>
        <v>16.513070281365337</v>
      </c>
      <c r="D12" s="81">
        <f>_xlfn.XLOOKUP($A12&amp;$A$1&amp;D$2,'Underlying Cause of Death, 1999'!$M$2:$M$2226,'Underlying Cause of Death, 1999'!$L$2:$L$2226,,0)</f>
        <v>18.200013783477104</v>
      </c>
      <c r="E12" s="81">
        <f>_xlfn.XLOOKUP($A12&amp;$A$1&amp;E$2,'Underlying Cause of Death, 1999'!$M$2:$M$2226,'Underlying Cause of Death, 1999'!$L$2:$L$2226,,0)</f>
        <v>17.414926409975116</v>
      </c>
      <c r="F12" s="81">
        <f>_xlfn.XLOOKUP($A12&amp;$A$1&amp;F$2,'Underlying Cause of Death, 1999'!$M$2:$M$2226,'Underlying Cause of Death, 1999'!$L$2:$L$2226,,0)</f>
        <v>18.756618330727196</v>
      </c>
      <c r="G12" s="81">
        <f>_xlfn.XLOOKUP($A12&amp;$A$1&amp;G$2,'Underlying Cause of Death, 1999'!$M$2:$M$2226,'Underlying Cause of Death, 1999'!$L$2:$L$2226,,0)</f>
        <v>17.836704966035942</v>
      </c>
      <c r="H12" s="81">
        <f>_xlfn.XLOOKUP($A12&amp;$A$1&amp;H$2,'Underlying Cause of Death, 1999'!$M$2:$M$2226,'Underlying Cause of Death, 1999'!$L$2:$L$2226,,0)</f>
        <v>17.045484445251848</v>
      </c>
      <c r="I12" s="81">
        <f>_xlfn.XLOOKUP($A12&amp;$A$1&amp;I$2,'Underlying Cause of Death, 1999'!$M$2:$M$2226,'Underlying Cause of Death, 1999'!$L$2:$L$2226,,0)</f>
        <v>16.231134928666613</v>
      </c>
      <c r="J12" s="81">
        <f>_xlfn.XLOOKUP($A12&amp;$A$1&amp;J$2,'Underlying Cause of Death, 1999'!$M$2:$M$2226,'Underlying Cause of Death, 1999'!$L$2:$L$2226,,0)</f>
        <v>17.49622081630368</v>
      </c>
      <c r="K12" s="81">
        <f>_xlfn.XLOOKUP($A12&amp;$A$1&amp;K$2,'Underlying Cause of Death, 1999'!$M$2:$M$2226,'Underlying Cause of Death, 1999'!$L$2:$L$2226,,0)</f>
        <v>16.330099514636739</v>
      </c>
      <c r="L12" s="81">
        <f>_xlfn.XLOOKUP($A12&amp;$A$1&amp;L$2,'Underlying Cause of Death, 1999'!$M$2:$M$2226,'Underlying Cause of Death, 1999'!$L$2:$L$2226,,0)</f>
        <v>18.796153167385697</v>
      </c>
      <c r="M12" s="81">
        <f>_xlfn.XLOOKUP($A12&amp;$A$1&amp;M$2,'Underlying Cause of Death, 1999'!$M$2:$M$2226,'Underlying Cause of Death, 1999'!$L$2:$L$2226,,0)</f>
        <v>18.798220660661244</v>
      </c>
      <c r="N12" s="81">
        <f>_xlfn.XLOOKUP($A12&amp;$A$1&amp;N$2,'Underlying Cause of Death, 1999'!$M$2:$M$2226,'Underlying Cause of Death, 1999'!$L$2:$L$2226,,0)</f>
        <v>18.926431980298187</v>
      </c>
      <c r="O12" s="81">
        <f>_xlfn.XLOOKUP($A12&amp;$A$1&amp;O$2,'Underlying Cause of Death, 1999'!$M$2:$M$2226,'Underlying Cause of Death, 1999'!$L$2:$L$2226,,0)</f>
        <v>18.573398111409055</v>
      </c>
      <c r="P12" s="81">
        <f>_xlfn.XLOOKUP($A12&amp;$A$1&amp;P$2,'Underlying Cause of Death, 1999'!$M$2:$M$2226,'Underlying Cause of Death, 1999'!$L$2:$L$2226,,0)</f>
        <v>19.15449400279963</v>
      </c>
      <c r="Q12" s="81">
        <f>_xlfn.XLOOKUP($A12&amp;$A$1&amp;Q$2,'Underlying Cause of Death, 1999'!$M$2:$M$2226,'Underlying Cause of Death, 1999'!$L$2:$L$2226,,0)</f>
        <v>20.215194397712029</v>
      </c>
      <c r="R12" s="81">
        <f>_xlfn.XLOOKUP($A12&amp;$A$1&amp;R$2,'Underlying Cause of Death, 1999'!$M$2:$M$2226,'Underlying Cause of Death, 1999'!$L$2:$L$2226,,0)</f>
        <v>20.201281877763368</v>
      </c>
      <c r="S12" s="81">
        <f>_xlfn.XLOOKUP($A12&amp;$A$1&amp;S$2,'Underlying Cause of Death, 1999'!$M$2:$M$2226,'Underlying Cause of Death, 1999'!$L$2:$L$2226,,0)</f>
        <v>21.750973266420541</v>
      </c>
      <c r="T12" s="81">
        <f>_xlfn.XLOOKUP($A12&amp;$A$1&amp;T$2,'Underlying Cause of Death, 1999'!$M$2:$M$2226,'Underlying Cause of Death, 1999'!$L$2:$L$2226,,0)</f>
        <v>21.771224037322774</v>
      </c>
      <c r="U12" s="81">
        <f>_xlfn.XLOOKUP($A12&amp;$A$1&amp;U$2,'Underlying Cause of Death, 1999'!$M$2:$M$2226,'Underlying Cause of Death, 1999'!$L$2:$L$2226,,0)</f>
        <v>23.790831478808371</v>
      </c>
      <c r="V12" s="81">
        <f>_xlfn.XLOOKUP($A12&amp;$A$1&amp;V$2,'Underlying Cause of Death, 1999'!$M$2:$M$2226,'Underlying Cause of Death, 1999'!$L$2:$L$2226,,0)</f>
        <v>24.067789778514324</v>
      </c>
      <c r="W12" s="81">
        <f>_xlfn.XLOOKUP($A12&amp;$A$1&amp;W$2,'Underlying Cause of Death, 1999'!$M$2:$M$2226,'Underlying Cause of Death, 1999'!$L$2:$L$2226,,0)</f>
        <v>23.108500948467466</v>
      </c>
      <c r="X12" s="81">
        <f>_xlfn.XLOOKUP($A12&amp;$A$1&amp;X$2,'Provisional Mortality Statistic'!$M$2:$M$585,'Provisional Mortality Statistic'!$L$2:$L$585,,0)</f>
        <v>25.238336235742</v>
      </c>
      <c r="Y12" s="81">
        <f>_xlfn.XLOOKUP($A12&amp;$A$1&amp;Y$2,'Provisional Mortality Statistic'!$M$2:$M$585,'Provisional Mortality Statistic'!$L$2:$L$585,,0)</f>
        <v>24.384407566111634</v>
      </c>
      <c r="AA12" s="90">
        <f t="shared" si="0"/>
        <v>0.37989685551922059</v>
      </c>
    </row>
    <row r="13" spans="1:27">
      <c r="A13" t="s">
        <v>29</v>
      </c>
      <c r="B13" s="81">
        <f>_xlfn.XLOOKUP($A13&amp;$A$1&amp;B$2,'Underlying Cause of Death, 1999'!$M$2:$M$2226,'Underlying Cause of Death, 1999'!$L$2:$L$2226,,0)</f>
        <v>17.585090472825282</v>
      </c>
      <c r="C13" s="81">
        <f>_xlfn.XLOOKUP($A13&amp;$A$1&amp;C$2,'Underlying Cause of Death, 1999'!$M$2:$M$2226,'Underlying Cause of Death, 1999'!$L$2:$L$2226,,0)</f>
        <v>18.236452862055199</v>
      </c>
      <c r="D13" s="81">
        <f>_xlfn.XLOOKUP($A13&amp;$A$1&amp;D$2,'Underlying Cause of Death, 1999'!$M$2:$M$2226,'Underlying Cause of Death, 1999'!$L$2:$L$2226,,0)</f>
        <v>16.70020218594297</v>
      </c>
      <c r="E13" s="81">
        <f>_xlfn.XLOOKUP($A13&amp;$A$1&amp;E$2,'Underlying Cause of Death, 1999'!$M$2:$M$2226,'Underlying Cause of Death, 1999'!$L$2:$L$2226,,0)</f>
        <v>15.078093294900237</v>
      </c>
      <c r="F13" s="81">
        <f>_xlfn.XLOOKUP($A13&amp;$A$1&amp;F$2,'Underlying Cause of Death, 1999'!$M$2:$M$2226,'Underlying Cause of Death, 1999'!$L$2:$L$2226,,0)</f>
        <v>15.460606533939218</v>
      </c>
      <c r="G13" s="81">
        <f>_xlfn.XLOOKUP($A13&amp;$A$1&amp;G$2,'Underlying Cause of Death, 1999'!$M$2:$M$2226,'Underlying Cause of Death, 1999'!$L$2:$L$2226,,0)</f>
        <v>14.135274577708673</v>
      </c>
      <c r="H13" s="81">
        <f>_xlfn.XLOOKUP($A13&amp;$A$1&amp;H$2,'Underlying Cause of Death, 1999'!$M$2:$M$2226,'Underlying Cause of Death, 1999'!$L$2:$L$2226,,0)</f>
        <v>11.4212336167034</v>
      </c>
      <c r="I13" s="81">
        <f>_xlfn.XLOOKUP($A13&amp;$A$1&amp;I$2,'Underlying Cause of Death, 1999'!$M$2:$M$2226,'Underlying Cause of Death, 1999'!$L$2:$L$2226,,0)</f>
        <v>13.386473576926587</v>
      </c>
      <c r="J13" s="81">
        <f>_xlfn.XLOOKUP($A13&amp;$A$1&amp;J$2,'Underlying Cause of Death, 1999'!$M$2:$M$2226,'Underlying Cause of Death, 1999'!$L$2:$L$2226,,0)</f>
        <v>15.338122067153639</v>
      </c>
      <c r="K13" s="81">
        <f>_xlfn.XLOOKUP($A13&amp;$A$1&amp;K$2,'Underlying Cause of Death, 1999'!$M$2:$M$2226,'Underlying Cause of Death, 1999'!$L$2:$L$2226,,0)</f>
        <v>13.945119208277102</v>
      </c>
      <c r="L13" s="81">
        <f>_xlfn.XLOOKUP($A13&amp;$A$1&amp;L$2,'Underlying Cause of Death, 1999'!$M$2:$M$2226,'Underlying Cause of Death, 1999'!$L$2:$L$2226,,0)</f>
        <v>20.337211753423926</v>
      </c>
      <c r="M13" s="81">
        <f>_xlfn.XLOOKUP($A13&amp;$A$1&amp;M$2,'Underlying Cause of Death, 1999'!$M$2:$M$2226,'Underlying Cause of Death, 1999'!$L$2:$L$2226,,0)</f>
        <v>23.339689361945737</v>
      </c>
      <c r="N13" s="81">
        <f>_xlfn.XLOOKUP($A13&amp;$A$1&amp;N$2,'Underlying Cause of Death, 1999'!$M$2:$M$2226,'Underlying Cause of Death, 1999'!$L$2:$L$2226,,0)</f>
        <v>20.585527794086733</v>
      </c>
      <c r="O13" s="81">
        <f>_xlfn.XLOOKUP($A13&amp;$A$1&amp;O$2,'Underlying Cause of Death, 1999'!$M$2:$M$2226,'Underlying Cause of Death, 1999'!$L$2:$L$2226,,0)</f>
        <v>21.511043997920122</v>
      </c>
      <c r="P13" s="81">
        <f>_xlfn.XLOOKUP($A13&amp;$A$1&amp;P$2,'Underlying Cause of Death, 1999'!$M$2:$M$2226,'Underlying Cause of Death, 1999'!$L$2:$L$2226,,0)</f>
        <v>18.460740628003393</v>
      </c>
      <c r="Q13" s="81">
        <f>_xlfn.XLOOKUP($A13&amp;$A$1&amp;Q$2,'Underlying Cause of Death, 1999'!$M$2:$M$2226,'Underlying Cause of Death, 1999'!$L$2:$L$2226,,0)</f>
        <v>22.698820079125579</v>
      </c>
      <c r="R13" s="81">
        <f>_xlfn.XLOOKUP($A13&amp;$A$1&amp;R$2,'Underlying Cause of Death, 1999'!$M$2:$M$2226,'Underlying Cause of Death, 1999'!$L$2:$L$2226,,0)</f>
        <v>21.781927066388004</v>
      </c>
      <c r="S13" s="81">
        <f>_xlfn.XLOOKUP($A13&amp;$A$1&amp;S$2,'Underlying Cause of Death, 1999'!$M$2:$M$2226,'Underlying Cause of Death, 1999'!$L$2:$L$2226,,0)</f>
        <v>20.205820669857793</v>
      </c>
      <c r="T13" s="81">
        <f>_xlfn.XLOOKUP($A13&amp;$A$1&amp;T$2,'Underlying Cause of Death, 1999'!$M$2:$M$2226,'Underlying Cause of Death, 1999'!$L$2:$L$2226,,0)</f>
        <v>23.600484298695548</v>
      </c>
      <c r="U13" s="81">
        <f>_xlfn.XLOOKUP($A13&amp;$A$1&amp;U$2,'Underlying Cause of Death, 1999'!$M$2:$M$2226,'Underlying Cause of Death, 1999'!$L$2:$L$2226,,0)</f>
        <v>19.127934942517744</v>
      </c>
      <c r="V13" s="81">
        <f>_xlfn.XLOOKUP($A13&amp;$A$1&amp;V$2,'Underlying Cause of Death, 1999'!$M$2:$M$2226,'Underlying Cause of Death, 1999'!$L$2:$L$2226,,0)</f>
        <v>25.704762442799844</v>
      </c>
      <c r="W13" s="81">
        <f>_xlfn.XLOOKUP($A13&amp;$A$1&amp;W$2,'Underlying Cause of Death, 1999'!$M$2:$M$2226,'Underlying Cause of Death, 1999'!$L$2:$L$2226,,0)</f>
        <v>18.314342259563919</v>
      </c>
      <c r="X13" s="81">
        <f>_xlfn.XLOOKUP($A13&amp;$A$1&amp;X$2,'Provisional Mortality Statistic'!$M$2:$M$585,'Provisional Mortality Statistic'!$L$2:$L$585,,0)</f>
        <v>19.852950300069072</v>
      </c>
      <c r="Y13" s="81">
        <f>_xlfn.XLOOKUP($A13&amp;$A$1&amp;Y$2,'Provisional Mortality Statistic'!$M$2:$M$585,'Provisional Mortality Statistic'!$L$2:$L$585,,0)</f>
        <v>26.056997268840657</v>
      </c>
      <c r="AA13" s="90">
        <f t="shared" si="0"/>
        <v>0.48176646057677353</v>
      </c>
    </row>
    <row r="14" spans="1:27">
      <c r="A14" t="s">
        <v>30</v>
      </c>
      <c r="B14" s="81">
        <f>_xlfn.XLOOKUP($A14&amp;$A$1&amp;B$2,'Underlying Cause of Death, 1999'!$M$2:$M$2226,'Underlying Cause of Death, 1999'!$L$2:$L$2226,,0)</f>
        <v>22.696110043263481</v>
      </c>
      <c r="C14" s="81">
        <f>_xlfn.XLOOKUP($A14&amp;$A$1&amp;C$2,'Underlying Cause of Death, 1999'!$M$2:$M$2226,'Underlying Cause of Death, 1999'!$L$2:$L$2226,,0)</f>
        <v>21.428791662812568</v>
      </c>
      <c r="D14" s="81">
        <f>_xlfn.XLOOKUP($A14&amp;$A$1&amp;D$2,'Underlying Cause of Death, 1999'!$M$2:$M$2226,'Underlying Cause of Death, 1999'!$L$2:$L$2226,,0)</f>
        <v>23.567838360887055</v>
      </c>
      <c r="E14" s="81">
        <f>_xlfn.XLOOKUP($A14&amp;$A$1&amp;E$2,'Underlying Cause of Death, 1999'!$M$2:$M$2226,'Underlying Cause of Death, 1999'!$L$2:$L$2226,,0)</f>
        <v>26.202719723203998</v>
      </c>
      <c r="F14" s="81">
        <f>_xlfn.XLOOKUP($A14&amp;$A$1&amp;F$2,'Underlying Cause of Death, 1999'!$M$2:$M$2226,'Underlying Cause of Death, 1999'!$L$2:$L$2226,,0)</f>
        <v>26.920145193217881</v>
      </c>
      <c r="G14" s="81">
        <f>_xlfn.XLOOKUP($A14&amp;$A$1&amp;G$2,'Underlying Cause of Death, 1999'!$M$2:$M$2226,'Underlying Cause of Death, 1999'!$L$2:$L$2226,,0)</f>
        <v>27.339768914539604</v>
      </c>
      <c r="H14" s="81">
        <f>_xlfn.XLOOKUP($A14&amp;$A$1&amp;H$2,'Underlying Cause of Death, 1999'!$M$2:$M$2226,'Underlying Cause of Death, 1999'!$L$2:$L$2226,,0)</f>
        <v>26.945597815312361</v>
      </c>
      <c r="I14" s="81">
        <f>_xlfn.XLOOKUP($A14&amp;$A$1&amp;I$2,'Underlying Cause of Death, 1999'!$M$2:$M$2226,'Underlying Cause of Death, 1999'!$L$2:$L$2226,,0)</f>
        <v>24.301996429371474</v>
      </c>
      <c r="J14" s="81">
        <f>_xlfn.XLOOKUP($A14&amp;$A$1&amp;J$2,'Underlying Cause of Death, 1999'!$M$2:$M$2226,'Underlying Cause of Death, 1999'!$L$2:$L$2226,,0)</f>
        <v>25.033842045728484</v>
      </c>
      <c r="K14" s="81">
        <f>_xlfn.XLOOKUP($A14&amp;$A$1&amp;K$2,'Underlying Cause of Death, 1999'!$M$2:$M$2226,'Underlying Cause of Death, 1999'!$L$2:$L$2226,,0)</f>
        <v>26.379806842636004</v>
      </c>
      <c r="L14" s="81">
        <f>_xlfn.XLOOKUP($A14&amp;$A$1&amp;L$2,'Underlying Cause of Death, 1999'!$M$2:$M$2226,'Underlying Cause of Death, 1999'!$L$2:$L$2226,,0)</f>
        <v>30.036930020371202</v>
      </c>
      <c r="M14" s="81">
        <f>_xlfn.XLOOKUP($A14&amp;$A$1&amp;M$2,'Underlying Cause of Death, 1999'!$M$2:$M$2226,'Underlying Cause of Death, 1999'!$L$2:$L$2226,,0)</f>
        <v>30.178626910676357</v>
      </c>
      <c r="N14" s="81">
        <f>_xlfn.XLOOKUP($A14&amp;$A$1&amp;N$2,'Underlying Cause of Death, 1999'!$M$2:$M$2226,'Underlying Cause of Death, 1999'!$L$2:$L$2226,,0)</f>
        <v>27.594827292922243</v>
      </c>
      <c r="O14" s="81">
        <f>_xlfn.XLOOKUP($A14&amp;$A$1&amp;O$2,'Underlying Cause of Death, 1999'!$M$2:$M$2226,'Underlying Cause of Death, 1999'!$L$2:$L$2226,,0)</f>
        <v>29.175619700179812</v>
      </c>
      <c r="P14" s="81">
        <f>_xlfn.XLOOKUP($A14&amp;$A$1&amp;P$2,'Underlying Cause of Death, 1999'!$M$2:$M$2226,'Underlying Cause of Death, 1999'!$L$2:$L$2226,,0)</f>
        <v>30.232293045085765</v>
      </c>
      <c r="Q14" s="81">
        <f>_xlfn.XLOOKUP($A14&amp;$A$1&amp;Q$2,'Underlying Cause of Death, 1999'!$M$2:$M$2226,'Underlying Cause of Death, 1999'!$L$2:$L$2226,,0)</f>
        <v>29.322073657049028</v>
      </c>
      <c r="R14" s="81">
        <f>_xlfn.XLOOKUP($A14&amp;$A$1&amp;R$2,'Underlying Cause of Death, 1999'!$M$2:$M$2226,'Underlying Cause of Death, 1999'!$L$2:$L$2226,,0)</f>
        <v>33.906608410045529</v>
      </c>
      <c r="S14" s="81">
        <f>_xlfn.XLOOKUP($A14&amp;$A$1&amp;S$2,'Underlying Cause of Death, 1999'!$M$2:$M$2226,'Underlying Cause of Death, 1999'!$L$2:$L$2226,,0)</f>
        <v>31.88972084046604</v>
      </c>
      <c r="T14" s="81">
        <f>_xlfn.XLOOKUP($A14&amp;$A$1&amp;T$2,'Underlying Cause of Death, 1999'!$M$2:$M$2226,'Underlying Cause of Death, 1999'!$L$2:$L$2226,,0)</f>
        <v>37.189496756378581</v>
      </c>
      <c r="U14" s="81">
        <f>_xlfn.XLOOKUP($A14&amp;$A$1&amp;U$2,'Underlying Cause of Death, 1999'!$M$2:$M$2226,'Underlying Cause of Death, 1999'!$L$2:$L$2226,,0)</f>
        <v>36.970595294837651</v>
      </c>
      <c r="V14" s="81">
        <f>_xlfn.XLOOKUP($A14&amp;$A$1&amp;V$2,'Underlying Cause of Death, 1999'!$M$2:$M$2226,'Underlying Cause of Death, 1999'!$L$2:$L$2226,,0)</f>
        <v>31.810591922565205</v>
      </c>
      <c r="W14" s="81">
        <f>_xlfn.XLOOKUP($A14&amp;$A$1&amp;W$2,'Underlying Cause of Death, 1999'!$M$2:$M$2226,'Underlying Cause of Death, 1999'!$L$2:$L$2226,,0)</f>
        <v>37.112879915819256</v>
      </c>
      <c r="X14" s="81">
        <f>_xlfn.XLOOKUP($A14&amp;$A$1&amp;X$2,'Provisional Mortality Statistic'!$M$2:$M$585,'Provisional Mortality Statistic'!$L$2:$L$585,,0)</f>
        <v>33.798726497367035</v>
      </c>
      <c r="Y14" s="81">
        <f>_xlfn.XLOOKUP($A14&amp;$A$1&amp;Y$2,'Provisional Mortality Statistic'!$M$2:$M$585,'Provisional Mortality Statistic'!$L$2:$L$585,,0)</f>
        <v>36.093701753361096</v>
      </c>
      <c r="AA14" s="90">
        <f t="shared" si="0"/>
        <v>0.59030343457795342</v>
      </c>
    </row>
    <row r="15" spans="1:27">
      <c r="A15" t="s">
        <v>31</v>
      </c>
      <c r="B15" s="81">
        <f>_xlfn.XLOOKUP($A15&amp;$A$1&amp;B$2,'Underlying Cause of Death, 1999'!$M$2:$M$2226,'Underlying Cause of Death, 1999'!$L$2:$L$2226,,0)</f>
        <v>13.579967150042924</v>
      </c>
      <c r="C15" s="81">
        <f>_xlfn.XLOOKUP($A15&amp;$A$1&amp;C$2,'Underlying Cause of Death, 1999'!$M$2:$M$2226,'Underlying Cause of Death, 1999'!$L$2:$L$2226,,0)</f>
        <v>13.403864523276345</v>
      </c>
      <c r="D15" s="81">
        <f>_xlfn.XLOOKUP($A15&amp;$A$1&amp;D$2,'Underlying Cause of Death, 1999'!$M$2:$M$2226,'Underlying Cause of Death, 1999'!$L$2:$L$2226,,0)</f>
        <v>15.086624685640835</v>
      </c>
      <c r="E15" s="81">
        <f>_xlfn.XLOOKUP($A15&amp;$A$1&amp;E$2,'Underlying Cause of Death, 1999'!$M$2:$M$2226,'Underlying Cause of Death, 1999'!$L$2:$L$2226,,0)</f>
        <v>15.038306950581648</v>
      </c>
      <c r="F15" s="81">
        <f>_xlfn.XLOOKUP($A15&amp;$A$1&amp;F$2,'Underlying Cause of Death, 1999'!$M$2:$M$2226,'Underlying Cause of Death, 1999'!$L$2:$L$2226,,0)</f>
        <v>13.472780676294585</v>
      </c>
      <c r="G15" s="81">
        <f>_xlfn.XLOOKUP($A15&amp;$A$1&amp;G$2,'Underlying Cause of Death, 1999'!$M$2:$M$2226,'Underlying Cause of Death, 1999'!$L$2:$L$2226,,0)</f>
        <v>13.245753748159682</v>
      </c>
      <c r="H15" s="81">
        <f>_xlfn.XLOOKUP($A15&amp;$A$1&amp;H$2,'Underlying Cause of Death, 1999'!$M$2:$M$2226,'Underlying Cause of Death, 1999'!$L$2:$L$2226,,0)</f>
        <v>13.950694398642629</v>
      </c>
      <c r="I15" s="81">
        <f>_xlfn.XLOOKUP($A15&amp;$A$1&amp;I$2,'Underlying Cause of Death, 1999'!$M$2:$M$2226,'Underlying Cause of Death, 1999'!$L$2:$L$2226,,0)</f>
        <v>13.023996229488617</v>
      </c>
      <c r="J15" s="81">
        <f>_xlfn.XLOOKUP($A15&amp;$A$1&amp;J$2,'Underlying Cause of Death, 1999'!$M$2:$M$2226,'Underlying Cause of Death, 1999'!$L$2:$L$2226,,0)</f>
        <v>14.145136810446656</v>
      </c>
      <c r="K15" s="81">
        <f>_xlfn.XLOOKUP($A15&amp;$A$1&amp;K$2,'Underlying Cause of Death, 1999'!$M$2:$M$2226,'Underlying Cause of Death, 1999'!$L$2:$L$2226,,0)</f>
        <v>15.447347014096584</v>
      </c>
      <c r="L15" s="81">
        <f>_xlfn.XLOOKUP($A15&amp;$A$1&amp;L$2,'Underlying Cause of Death, 1999'!$M$2:$M$2226,'Underlying Cause of Death, 1999'!$L$2:$L$2226,,0)</f>
        <v>14.674823595395516</v>
      </c>
      <c r="M15" s="81">
        <f>_xlfn.XLOOKUP($A15&amp;$A$1&amp;M$2,'Underlying Cause of Death, 1999'!$M$2:$M$2226,'Underlying Cause of Death, 1999'!$L$2:$L$2226,,0)</f>
        <v>14.95484304884274</v>
      </c>
      <c r="N15" s="81">
        <f>_xlfn.XLOOKUP($A15&amp;$A$1&amp;N$2,'Underlying Cause of Death, 1999'!$M$2:$M$2226,'Underlying Cause of Death, 1999'!$L$2:$L$2226,,0)</f>
        <v>15.710635435021477</v>
      </c>
      <c r="O15" s="81">
        <f>_xlfn.XLOOKUP($A15&amp;$A$1&amp;O$2,'Underlying Cause of Death, 1999'!$M$2:$M$2226,'Underlying Cause of Death, 1999'!$L$2:$L$2226,,0)</f>
        <v>16.330522173193732</v>
      </c>
      <c r="P15" s="81">
        <f>_xlfn.XLOOKUP($A15&amp;$A$1&amp;P$2,'Underlying Cause of Death, 1999'!$M$2:$M$2226,'Underlying Cause of Death, 1999'!$L$2:$L$2226,,0)</f>
        <v>16.154315122636067</v>
      </c>
      <c r="Q15" s="81">
        <f>_xlfn.XLOOKUP($A15&amp;$A$1&amp;Q$2,'Underlying Cause of Death, 1999'!$M$2:$M$2226,'Underlying Cause of Death, 1999'!$L$2:$L$2226,,0)</f>
        <v>17.529188154951694</v>
      </c>
      <c r="R15" s="81">
        <f>_xlfn.XLOOKUP($A15&amp;$A$1&amp;R$2,'Underlying Cause of Death, 1999'!$M$2:$M$2226,'Underlying Cause of Death, 1999'!$L$2:$L$2226,,0)</f>
        <v>16.960976293432807</v>
      </c>
      <c r="S15" s="81">
        <f>_xlfn.XLOOKUP($A15&amp;$A$1&amp;S$2,'Underlying Cause of Death, 1999'!$M$2:$M$2226,'Underlying Cause of Death, 1999'!$L$2:$L$2226,,0)</f>
        <v>17.435417037851384</v>
      </c>
      <c r="T15" s="81">
        <f>_xlfn.XLOOKUP($A15&amp;$A$1&amp;T$2,'Underlying Cause of Death, 1999'!$M$2:$M$2226,'Underlying Cause of Death, 1999'!$L$2:$L$2226,,0)</f>
        <v>18.244004984999549</v>
      </c>
      <c r="U15" s="81">
        <f>_xlfn.XLOOKUP($A15&amp;$A$1&amp;U$2,'Underlying Cause of Death, 1999'!$M$2:$M$2226,'Underlying Cause of Death, 1999'!$L$2:$L$2226,,0)</f>
        <v>18.543656895389336</v>
      </c>
      <c r="V15" s="81">
        <f>_xlfn.XLOOKUP($A15&amp;$A$1&amp;V$2,'Underlying Cause of Death, 1999'!$M$2:$M$2226,'Underlying Cause of Death, 1999'!$L$2:$L$2226,,0)</f>
        <v>17.82686357374331</v>
      </c>
      <c r="W15" s="81">
        <f>_xlfn.XLOOKUP($A15&amp;$A$1&amp;W$2,'Underlying Cause of Death, 1999'!$M$2:$M$2226,'Underlying Cause of Death, 1999'!$L$2:$L$2226,,0)</f>
        <v>17.379900040515377</v>
      </c>
      <c r="X15" s="81">
        <f>_xlfn.XLOOKUP($A15&amp;$A$1&amp;X$2,'Provisional Mortality Statistic'!$M$2:$M$585,'Provisional Mortality Statistic'!$L$2:$L$585,,0)</f>
        <v>18.036475819470521</v>
      </c>
      <c r="Y15" s="81">
        <f>_xlfn.XLOOKUP($A15&amp;$A$1&amp;Y$2,'Provisional Mortality Statistic'!$M$2:$M$585,'Provisional Mortality Statistic'!$L$2:$L$585,,0)</f>
        <v>19.185702597348286</v>
      </c>
      <c r="AA15" s="90">
        <f t="shared" si="0"/>
        <v>0.41279447773094535</v>
      </c>
    </row>
    <row r="16" spans="1:27">
      <c r="A16" t="s">
        <v>32</v>
      </c>
      <c r="B16" s="81">
        <f>_xlfn.XLOOKUP($A16&amp;$A$1&amp;B$2,'Underlying Cause of Death, 1999'!$M$2:$M$2226,'Underlying Cause of Death, 1999'!$L$2:$L$2226,,0)</f>
        <v>17.625500655384997</v>
      </c>
      <c r="C16" s="81">
        <f>_xlfn.XLOOKUP($A16&amp;$A$1&amp;C$2,'Underlying Cause of Death, 1999'!$M$2:$M$2226,'Underlying Cause of Death, 1999'!$L$2:$L$2226,,0)</f>
        <v>18.910474994920325</v>
      </c>
      <c r="D16" s="81">
        <f>_xlfn.XLOOKUP($A16&amp;$A$1&amp;D$2,'Underlying Cause of Death, 1999'!$M$2:$M$2226,'Underlying Cause of Death, 1999'!$L$2:$L$2226,,0)</f>
        <v>18.951975693592438</v>
      </c>
      <c r="E16" s="81">
        <f>_xlfn.XLOOKUP($A16&amp;$A$1&amp;E$2,'Underlying Cause of Death, 1999'!$M$2:$M$2226,'Underlying Cause of Death, 1999'!$L$2:$L$2226,,0)</f>
        <v>20.114966295852117</v>
      </c>
      <c r="F16" s="81">
        <f>_xlfn.XLOOKUP($A16&amp;$A$1&amp;F$2,'Underlying Cause of Death, 1999'!$M$2:$M$2226,'Underlying Cause of Death, 1999'!$L$2:$L$2226,,0)</f>
        <v>19.807691296966894</v>
      </c>
      <c r="G16" s="81">
        <f>_xlfn.XLOOKUP($A16&amp;$A$1&amp;G$2,'Underlying Cause of Death, 1999'!$M$2:$M$2226,'Underlying Cause of Death, 1999'!$L$2:$L$2226,,0)</f>
        <v>18.341707312695107</v>
      </c>
      <c r="H16" s="81">
        <f>_xlfn.XLOOKUP($A16&amp;$A$1&amp;H$2,'Underlying Cause of Death, 1999'!$M$2:$M$2226,'Underlying Cause of Death, 1999'!$L$2:$L$2226,,0)</f>
        <v>20.180523365515274</v>
      </c>
      <c r="I16" s="81">
        <f>_xlfn.XLOOKUP($A16&amp;$A$1&amp;I$2,'Underlying Cause of Death, 1999'!$M$2:$M$2226,'Underlying Cause of Death, 1999'!$L$2:$L$2226,,0)</f>
        <v>21.576732576306821</v>
      </c>
      <c r="J16" s="81">
        <f>_xlfn.XLOOKUP($A16&amp;$A$1&amp;J$2,'Underlying Cause of Death, 1999'!$M$2:$M$2226,'Underlying Cause of Death, 1999'!$L$2:$L$2226,,0)</f>
        <v>19.884358434680362</v>
      </c>
      <c r="K16" s="81">
        <f>_xlfn.XLOOKUP($A16&amp;$A$1&amp;K$2,'Underlying Cause of Death, 1999'!$M$2:$M$2226,'Underlying Cause of Death, 1999'!$L$2:$L$2226,,0)</f>
        <v>20.564134314801464</v>
      </c>
      <c r="L16" s="81">
        <f>_xlfn.XLOOKUP($A16&amp;$A$1&amp;L$2,'Underlying Cause of Death, 1999'!$M$2:$M$2226,'Underlying Cause of Death, 1999'!$L$2:$L$2226,,0)</f>
        <v>21.398128544851737</v>
      </c>
      <c r="M16" s="81">
        <f>_xlfn.XLOOKUP($A16&amp;$A$1&amp;M$2,'Underlying Cause of Death, 1999'!$M$2:$M$2226,'Underlying Cause of Death, 1999'!$L$2:$L$2226,,0)</f>
        <v>21.067567639589093</v>
      </c>
      <c r="N16" s="81">
        <f>_xlfn.XLOOKUP($A16&amp;$A$1&amp;N$2,'Underlying Cause of Death, 1999'!$M$2:$M$2226,'Underlying Cause of Death, 1999'!$L$2:$L$2226,,0)</f>
        <v>21.297262070137528</v>
      </c>
      <c r="O16" s="81">
        <f>_xlfn.XLOOKUP($A16&amp;$A$1&amp;O$2,'Underlying Cause of Death, 1999'!$M$2:$M$2226,'Underlying Cause of Death, 1999'!$L$2:$L$2226,,0)</f>
        <v>23.305025495697894</v>
      </c>
      <c r="P16" s="81">
        <f>_xlfn.XLOOKUP($A16&amp;$A$1&amp;P$2,'Underlying Cause of Death, 1999'!$M$2:$M$2226,'Underlying Cause of Death, 1999'!$L$2:$L$2226,,0)</f>
        <v>23.329341080528561</v>
      </c>
      <c r="Q16" s="81">
        <f>_xlfn.XLOOKUP($A16&amp;$A$1&amp;Q$2,'Underlying Cause of Death, 1999'!$M$2:$M$2226,'Underlying Cause of Death, 1999'!$L$2:$L$2226,,0)</f>
        <v>23.265518654883728</v>
      </c>
      <c r="R16" s="81">
        <f>_xlfn.XLOOKUP($A16&amp;$A$1&amp;R$2,'Underlying Cause of Death, 1999'!$M$2:$M$2226,'Underlying Cause of Death, 1999'!$L$2:$L$2226,,0)</f>
        <v>23.636784477591807</v>
      </c>
      <c r="S16" s="81">
        <f>_xlfn.XLOOKUP($A16&amp;$A$1&amp;S$2,'Underlying Cause of Death, 1999'!$M$2:$M$2226,'Underlying Cause of Death, 1999'!$L$2:$L$2226,,0)</f>
        <v>25.660929506765736</v>
      </c>
      <c r="T16" s="81">
        <f>_xlfn.XLOOKUP($A16&amp;$A$1&amp;T$2,'Underlying Cause of Death, 1999'!$M$2:$M$2226,'Underlying Cause of Death, 1999'!$L$2:$L$2226,,0)</f>
        <v>27.258110885143264</v>
      </c>
      <c r="U16" s="81">
        <f>_xlfn.XLOOKUP($A16&amp;$A$1&amp;U$2,'Underlying Cause of Death, 1999'!$M$2:$M$2226,'Underlying Cause of Death, 1999'!$L$2:$L$2226,,0)</f>
        <v>25.088613102679695</v>
      </c>
      <c r="V16" s="81">
        <f>_xlfn.XLOOKUP($A16&amp;$A$1&amp;V$2,'Underlying Cause of Death, 1999'!$M$2:$M$2226,'Underlying Cause of Death, 1999'!$L$2:$L$2226,,0)</f>
        <v>23.943186883349998</v>
      </c>
      <c r="W16" s="81">
        <f>_xlfn.XLOOKUP($A16&amp;$A$1&amp;W$2,'Underlying Cause of Death, 1999'!$M$2:$M$2226,'Underlying Cause of Death, 1999'!$L$2:$L$2226,,0)</f>
        <v>24.880258130427176</v>
      </c>
      <c r="X16" s="81">
        <f>_xlfn.XLOOKUP($A16&amp;$A$1&amp;X$2,'Provisional Mortality Statistic'!$M$2:$M$585,'Provisional Mortality Statistic'!$L$2:$L$585,,0)</f>
        <v>27.41534845026305</v>
      </c>
      <c r="Y16" s="81">
        <f>_xlfn.XLOOKUP($A16&amp;$A$1&amp;Y$2,'Provisional Mortality Statistic'!$M$2:$M$585,'Provisional Mortality Statistic'!$L$2:$L$585,,0)</f>
        <v>27.948260191196891</v>
      </c>
      <c r="AA16" s="90">
        <f t="shared" si="0"/>
        <v>0.5856718477190066</v>
      </c>
    </row>
    <row r="17" spans="1:27">
      <c r="A17" t="s">
        <v>33</v>
      </c>
      <c r="B17" s="81">
        <f>_xlfn.XLOOKUP($A17&amp;$A$1&amp;B$2,'Underlying Cause of Death, 1999'!$M$2:$M$2226,'Underlying Cause of Death, 1999'!$L$2:$L$2226,,0)</f>
        <v>17.839515716613345</v>
      </c>
      <c r="C17" s="81">
        <f>_xlfn.XLOOKUP($A17&amp;$A$1&amp;C$2,'Underlying Cause of Death, 1999'!$M$2:$M$2226,'Underlying Cause of Death, 1999'!$L$2:$L$2226,,0)</f>
        <v>17.067045624740945</v>
      </c>
      <c r="D17" s="81">
        <f>_xlfn.XLOOKUP($A17&amp;$A$1&amp;D$2,'Underlying Cause of Death, 1999'!$M$2:$M$2226,'Underlying Cause of Death, 1999'!$L$2:$L$2226,,0)</f>
        <v>17.85081717845955</v>
      </c>
      <c r="E17" s="81">
        <f>_xlfn.XLOOKUP($A17&amp;$A$1&amp;E$2,'Underlying Cause of Death, 1999'!$M$2:$M$2226,'Underlying Cause of Death, 1999'!$L$2:$L$2226,,0)</f>
        <v>17.327611063055869</v>
      </c>
      <c r="F17" s="81">
        <f>_xlfn.XLOOKUP($A17&amp;$A$1&amp;F$2,'Underlying Cause of Death, 1999'!$M$2:$M$2226,'Underlying Cause of Death, 1999'!$L$2:$L$2226,,0)</f>
        <v>20.164464688707625</v>
      </c>
      <c r="G17" s="81">
        <f>_xlfn.XLOOKUP($A17&amp;$A$1&amp;G$2,'Underlying Cause of Death, 1999'!$M$2:$M$2226,'Underlying Cause of Death, 1999'!$L$2:$L$2226,,0)</f>
        <v>19.728516367450837</v>
      </c>
      <c r="H17" s="81">
        <f>_xlfn.XLOOKUP($A17&amp;$A$1&amp;H$2,'Underlying Cause of Death, 1999'!$M$2:$M$2226,'Underlying Cause of Death, 1999'!$L$2:$L$2226,,0)</f>
        <v>17.380177702053118</v>
      </c>
      <c r="I17" s="81">
        <f>_xlfn.XLOOKUP($A17&amp;$A$1&amp;I$2,'Underlying Cause of Death, 1999'!$M$2:$M$2226,'Underlying Cause of Death, 1999'!$L$2:$L$2226,,0)</f>
        <v>18.484288354898336</v>
      </c>
      <c r="J17" s="81">
        <f>_xlfn.XLOOKUP($A17&amp;$A$1&amp;J$2,'Underlying Cause of Death, 1999'!$M$2:$M$2226,'Underlying Cause of Death, 1999'!$L$2:$L$2226,,0)</f>
        <v>17.553465492924939</v>
      </c>
      <c r="K17" s="81">
        <f>_xlfn.XLOOKUP($A17&amp;$A$1&amp;K$2,'Underlying Cause of Death, 1999'!$M$2:$M$2226,'Underlying Cause of Death, 1999'!$L$2:$L$2226,,0)</f>
        <v>20.654575692649185</v>
      </c>
      <c r="L17" s="81">
        <f>_xlfn.XLOOKUP($A17&amp;$A$1&amp;L$2,'Underlying Cause of Death, 1999'!$M$2:$M$2226,'Underlying Cause of Death, 1999'!$L$2:$L$2226,,0)</f>
        <v>19.531627571192114</v>
      </c>
      <c r="M17" s="81">
        <f>_xlfn.XLOOKUP($A17&amp;$A$1&amp;M$2,'Underlying Cause of Death, 1999'!$M$2:$M$2226,'Underlying Cause of Death, 1999'!$L$2:$L$2226,,0)</f>
        <v>20.088588687141115</v>
      </c>
      <c r="N17" s="81">
        <f>_xlfn.XLOOKUP($A17&amp;$A$1&amp;N$2,'Underlying Cause of Death, 1999'!$M$2:$M$2226,'Underlying Cause of Death, 1999'!$L$2:$L$2226,,0)</f>
        <v>22.472428439154747</v>
      </c>
      <c r="O17" s="81">
        <f>_xlfn.XLOOKUP($A17&amp;$A$1&amp;O$2,'Underlying Cause of Death, 1999'!$M$2:$M$2226,'Underlying Cause of Death, 1999'!$L$2:$L$2226,,0)</f>
        <v>20.203504389670499</v>
      </c>
      <c r="P17" s="81">
        <f>_xlfn.XLOOKUP($A17&amp;$A$1&amp;P$2,'Underlying Cause of Death, 1999'!$M$2:$M$2226,'Underlying Cause of Death, 1999'!$L$2:$L$2226,,0)</f>
        <v>23.738082862864964</v>
      </c>
      <c r="Q17" s="81">
        <f>_xlfn.XLOOKUP($A17&amp;$A$1&amp;Q$2,'Underlying Cause of Death, 1999'!$M$2:$M$2226,'Underlying Cause of Death, 1999'!$L$2:$L$2226,,0)</f>
        <v>21.191864138764586</v>
      </c>
      <c r="R17" s="81">
        <f>_xlfn.XLOOKUP($A17&amp;$A$1&amp;R$2,'Underlying Cause of Death, 1999'!$M$2:$M$2226,'Underlying Cause of Death, 1999'!$L$2:$L$2226,,0)</f>
        <v>21.391394216334003</v>
      </c>
      <c r="S17" s="81">
        <f>_xlfn.XLOOKUP($A17&amp;$A$1&amp;S$2,'Underlying Cause of Death, 1999'!$M$2:$M$2226,'Underlying Cause of Death, 1999'!$L$2:$L$2226,,0)</f>
        <v>23.859628418356778</v>
      </c>
      <c r="T17" s="81">
        <f>_xlfn.XLOOKUP($A17&amp;$A$1&amp;T$2,'Underlying Cause of Death, 1999'!$M$2:$M$2226,'Underlying Cause of Death, 1999'!$L$2:$L$2226,,0)</f>
        <v>24.604836735724241</v>
      </c>
      <c r="U17" s="81">
        <f>_xlfn.XLOOKUP($A17&amp;$A$1&amp;U$2,'Underlying Cause of Death, 1999'!$M$2:$M$2226,'Underlying Cause of Death, 1999'!$L$2:$L$2226,,0)</f>
        <v>25.655602502407998</v>
      </c>
      <c r="V17" s="81">
        <f>_xlfn.XLOOKUP($A17&amp;$A$1&amp;V$2,'Underlying Cause of Death, 1999'!$M$2:$M$2226,'Underlying Cause of Death, 1999'!$L$2:$L$2226,,0)</f>
        <v>27.369794567414033</v>
      </c>
      <c r="W17" s="81">
        <f>_xlfn.XLOOKUP($A17&amp;$A$1&amp;W$2,'Underlying Cause of Death, 1999'!$M$2:$M$2226,'Underlying Cause of Death, 1999'!$L$2:$L$2226,,0)</f>
        <v>28.685754540060099</v>
      </c>
      <c r="X17" s="81">
        <f>_xlfn.XLOOKUP($A17&amp;$A$1&amp;X$2,'Provisional Mortality Statistic'!$M$2:$M$585,'Provisional Mortality Statistic'!$L$2:$L$585,,0)</f>
        <v>28.350476837535531</v>
      </c>
      <c r="Y17" s="81">
        <f>_xlfn.XLOOKUP($A17&amp;$A$1&amp;Y$2,'Provisional Mortality Statistic'!$M$2:$M$585,'Provisional Mortality Statistic'!$L$2:$L$585,,0)</f>
        <v>30.03651841157399</v>
      </c>
      <c r="AA17" s="90">
        <f t="shared" si="0"/>
        <v>0.68370705173358393</v>
      </c>
    </row>
    <row r="18" spans="1:27">
      <c r="A18" t="s">
        <v>34</v>
      </c>
      <c r="B18" s="81">
        <f>_xlfn.XLOOKUP($A18&amp;$A$1&amp;B$2,'Underlying Cause of Death, 1999'!$M$2:$M$2226,'Underlying Cause of Death, 1999'!$L$2:$L$2226,,0)</f>
        <v>18.982162817043715</v>
      </c>
      <c r="C18" s="81">
        <f>_xlfn.XLOOKUP($A18&amp;$A$1&amp;C$2,'Underlying Cause of Death, 1999'!$M$2:$M$2226,'Underlying Cause of Death, 1999'!$L$2:$L$2226,,0)</f>
        <v>20.399345414362646</v>
      </c>
      <c r="D18" s="81">
        <f>_xlfn.XLOOKUP($A18&amp;$A$1&amp;D$2,'Underlying Cause of Death, 1999'!$M$2:$M$2226,'Underlying Cause of Death, 1999'!$L$2:$L$2226,,0)</f>
        <v>17.736918835260695</v>
      </c>
      <c r="E18" s="81">
        <f>_xlfn.XLOOKUP($A18&amp;$A$1&amp;E$2,'Underlying Cause of Death, 1999'!$M$2:$M$2226,'Underlying Cause of Death, 1999'!$L$2:$L$2226,,0)</f>
        <v>21.317241548943567</v>
      </c>
      <c r="F18" s="81">
        <f>_xlfn.XLOOKUP($A18&amp;$A$1&amp;F$2,'Underlying Cause of Death, 1999'!$M$2:$M$2226,'Underlying Cause of Death, 1999'!$L$2:$L$2226,,0)</f>
        <v>20.139879264768069</v>
      </c>
      <c r="G18" s="81">
        <f>_xlfn.XLOOKUP($A18&amp;$A$1&amp;G$2,'Underlying Cause of Death, 1999'!$M$2:$M$2226,'Underlying Cause of Death, 1999'!$L$2:$L$2226,,0)</f>
        <v>21.524034802367201</v>
      </c>
      <c r="H18" s="81">
        <f>_xlfn.XLOOKUP($A18&amp;$A$1&amp;H$2,'Underlying Cause of Death, 1999'!$M$2:$M$2226,'Underlying Cause of Death, 1999'!$L$2:$L$2226,,0)</f>
        <v>22.028362806398686</v>
      </c>
      <c r="I18" s="81">
        <f>_xlfn.XLOOKUP($A18&amp;$A$1&amp;I$2,'Underlying Cause of Death, 1999'!$M$2:$M$2226,'Underlying Cause of Death, 1999'!$L$2:$L$2226,,0)</f>
        <v>22.573874648516004</v>
      </c>
      <c r="J18" s="81">
        <f>_xlfn.XLOOKUP($A18&amp;$A$1&amp;J$2,'Underlying Cause of Death, 1999'!$M$2:$M$2226,'Underlying Cause of Death, 1999'!$L$2:$L$2226,,0)</f>
        <v>22.567630326251017</v>
      </c>
      <c r="K18" s="81">
        <f>_xlfn.XLOOKUP($A18&amp;$A$1&amp;K$2,'Underlying Cause of Death, 1999'!$M$2:$M$2226,'Underlying Cause of Death, 1999'!$L$2:$L$2226,,0)</f>
        <v>20.538407899962156</v>
      </c>
      <c r="L18" s="81">
        <f>_xlfn.XLOOKUP($A18&amp;$A$1&amp;L$2,'Underlying Cause of Death, 1999'!$M$2:$M$2226,'Underlying Cause of Death, 1999'!$L$2:$L$2226,,0)</f>
        <v>22.21328311612492</v>
      </c>
      <c r="M18" s="81">
        <f>_xlfn.XLOOKUP($A18&amp;$A$1&amp;M$2,'Underlying Cause of Death, 1999'!$M$2:$M$2226,'Underlying Cause of Death, 1999'!$L$2:$L$2226,,0)</f>
        <v>22.608322123373615</v>
      </c>
      <c r="N18" s="81">
        <f>_xlfn.XLOOKUP($A18&amp;$A$1&amp;N$2,'Underlying Cause of Death, 1999'!$M$2:$M$2226,'Underlying Cause of Death, 1999'!$L$2:$L$2226,,0)</f>
        <v>22.022693193023997</v>
      </c>
      <c r="O18" s="81">
        <f>_xlfn.XLOOKUP($A18&amp;$A$1&amp;O$2,'Underlying Cause of Death, 1999'!$M$2:$M$2226,'Underlying Cause of Death, 1999'!$L$2:$L$2226,,0)</f>
        <v>28.635507611401529</v>
      </c>
      <c r="P18" s="81">
        <f>_xlfn.XLOOKUP($A18&amp;$A$1&amp;P$2,'Underlying Cause of Death, 1999'!$M$2:$M$2226,'Underlying Cause of Death, 1999'!$L$2:$L$2226,,0)</f>
        <v>23.856616188655902</v>
      </c>
      <c r="Q18" s="81">
        <f>_xlfn.XLOOKUP($A18&amp;$A$1&amp;Q$2,'Underlying Cause of Death, 1999'!$M$2:$M$2226,'Underlying Cause of Death, 1999'!$L$2:$L$2226,,0)</f>
        <v>24.596591713850437</v>
      </c>
      <c r="R18" s="81">
        <f>_xlfn.XLOOKUP($A18&amp;$A$1&amp;R$2,'Underlying Cause of Death, 1999'!$M$2:$M$2226,'Underlying Cause of Death, 1999'!$L$2:$L$2226,,0)</f>
        <v>25.728639897415647</v>
      </c>
      <c r="S18" s="81">
        <f>_xlfn.XLOOKUP($A18&amp;$A$1&amp;S$2,'Underlying Cause of Death, 1999'!$M$2:$M$2226,'Underlying Cause of Death, 1999'!$L$2:$L$2226,,0)</f>
        <v>27.767052389244341</v>
      </c>
      <c r="T18" s="81">
        <f>_xlfn.XLOOKUP($A18&amp;$A$1&amp;T$2,'Underlying Cause of Death, 1999'!$M$2:$M$2226,'Underlying Cause of Death, 1999'!$L$2:$L$2226,,0)</f>
        <v>29.821840331249707</v>
      </c>
      <c r="U18" s="81">
        <f>_xlfn.XLOOKUP($A18&amp;$A$1&amp;U$2,'Underlying Cause of Death, 1999'!$M$2:$M$2226,'Underlying Cause of Death, 1999'!$L$2:$L$2226,,0)</f>
        <v>30.19844098824743</v>
      </c>
      <c r="V18" s="81">
        <f>_xlfn.XLOOKUP($A18&amp;$A$1&amp;V$2,'Underlying Cause of Death, 1999'!$M$2:$M$2226,'Underlying Cause of Death, 1999'!$L$2:$L$2226,,0)</f>
        <v>28.656117633362886</v>
      </c>
      <c r="W18" s="81">
        <f>_xlfn.XLOOKUP($A18&amp;$A$1&amp;W$2,'Underlying Cause of Death, 1999'!$M$2:$M$2226,'Underlying Cause of Death, 1999'!$L$2:$L$2226,,0)</f>
        <v>28.7281094561638</v>
      </c>
      <c r="X18" s="81">
        <f>_xlfn.XLOOKUP($A18&amp;$A$1&amp;X$2,'Provisional Mortality Statistic'!$M$2:$M$585,'Provisional Mortality Statistic'!$L$2:$L$585,,0)</f>
        <v>31.962113334933704</v>
      </c>
      <c r="Y18" s="81">
        <f>_xlfn.XLOOKUP($A18&amp;$A$1&amp;Y$2,'Provisional Mortality Statistic'!$M$2:$M$585,'Provisional Mortality Statistic'!$L$2:$L$585,,0)</f>
        <v>32.846171788878678</v>
      </c>
      <c r="AA18" s="90">
        <f t="shared" si="0"/>
        <v>0.73037035376109727</v>
      </c>
    </row>
    <row r="19" spans="1:27">
      <c r="A19" t="s">
        <v>35</v>
      </c>
      <c r="B19" s="81">
        <f>_xlfn.XLOOKUP($A19&amp;$A$1&amp;B$2,'Underlying Cause of Death, 1999'!$M$2:$M$2226,'Underlying Cause of Death, 1999'!$L$2:$L$2226,,0)</f>
        <v>19.728269846027736</v>
      </c>
      <c r="C19" s="81">
        <f>_xlfn.XLOOKUP($A19&amp;$A$1&amp;C$2,'Underlying Cause of Death, 1999'!$M$2:$M$2226,'Underlying Cause of Death, 1999'!$L$2:$L$2226,,0)</f>
        <v>22.021213262541462</v>
      </c>
      <c r="D19" s="81">
        <f>_xlfn.XLOOKUP($A19&amp;$A$1&amp;D$2,'Underlying Cause of Death, 1999'!$M$2:$M$2226,'Underlying Cause of Death, 1999'!$L$2:$L$2226,,0)</f>
        <v>20.137992960239767</v>
      </c>
      <c r="E19" s="81">
        <f>_xlfn.XLOOKUP($A19&amp;$A$1&amp;E$2,'Underlying Cause of Death, 1999'!$M$2:$M$2226,'Underlying Cause of Death, 1999'!$L$2:$L$2226,,0)</f>
        <v>22.170601782037018</v>
      </c>
      <c r="F19" s="81">
        <f>_xlfn.XLOOKUP($A19&amp;$A$1&amp;F$2,'Underlying Cause of Death, 1999'!$M$2:$M$2226,'Underlying Cause of Death, 1999'!$L$2:$L$2226,,0)</f>
        <v>23.376290783190115</v>
      </c>
      <c r="G19" s="81">
        <f>_xlfn.XLOOKUP($A19&amp;$A$1&amp;G$2,'Underlying Cause of Death, 1999'!$M$2:$M$2226,'Underlying Cause of Death, 1999'!$L$2:$L$2226,,0)</f>
        <v>22.811631965782553</v>
      </c>
      <c r="H19" s="81">
        <f>_xlfn.XLOOKUP($A19&amp;$A$1&amp;H$2,'Underlying Cause of Death, 1999'!$M$2:$M$2226,'Underlying Cause of Death, 1999'!$L$2:$L$2226,,0)</f>
        <v>22.11307476946876</v>
      </c>
      <c r="I19" s="81">
        <f>_xlfn.XLOOKUP($A19&amp;$A$1&amp;I$2,'Underlying Cause of Death, 1999'!$M$2:$M$2226,'Underlying Cause of Death, 1999'!$L$2:$L$2226,,0)</f>
        <v>24.732590936954598</v>
      </c>
      <c r="J19" s="81">
        <f>_xlfn.XLOOKUP($A19&amp;$A$1&amp;J$2,'Underlying Cause of Death, 1999'!$M$2:$M$2226,'Underlying Cause of Death, 1999'!$L$2:$L$2226,,0)</f>
        <v>25.137851965770466</v>
      </c>
      <c r="K19" s="81">
        <f>_xlfn.XLOOKUP($A19&amp;$A$1&amp;K$2,'Underlying Cause of Death, 1999'!$M$2:$M$2226,'Underlying Cause of Death, 1999'!$L$2:$L$2226,,0)</f>
        <v>23.405461400928431</v>
      </c>
      <c r="L19" s="81">
        <f>_xlfn.XLOOKUP($A19&amp;$A$1&amp;L$2,'Underlying Cause of Death, 1999'!$M$2:$M$2226,'Underlying Cause of Death, 1999'!$L$2:$L$2226,,0)</f>
        <v>22.081623851543689</v>
      </c>
      <c r="M19" s="81">
        <f>_xlfn.XLOOKUP($A19&amp;$A$1&amp;M$2,'Underlying Cause of Death, 1999'!$M$2:$M$2226,'Underlying Cause of Death, 1999'!$L$2:$L$2226,,0)</f>
        <v>24.356519490836327</v>
      </c>
      <c r="N19" s="81">
        <f>_xlfn.XLOOKUP($A19&amp;$A$1&amp;N$2,'Underlying Cause of Death, 1999'!$M$2:$M$2226,'Underlying Cause of Death, 1999'!$L$2:$L$2226,,0)</f>
        <v>25.861980748639223</v>
      </c>
      <c r="O19" s="81">
        <f>_xlfn.XLOOKUP($A19&amp;$A$1&amp;O$2,'Underlying Cause of Death, 1999'!$M$2:$M$2226,'Underlying Cause of Death, 1999'!$L$2:$L$2226,,0)</f>
        <v>26.648610495103377</v>
      </c>
      <c r="P19" s="81">
        <f>_xlfn.XLOOKUP($A19&amp;$A$1&amp;P$2,'Underlying Cause of Death, 1999'!$M$2:$M$2226,'Underlying Cause of Death, 1999'!$L$2:$L$2226,,0)</f>
        <v>25.422992369404401</v>
      </c>
      <c r="Q19" s="81">
        <f>_xlfn.XLOOKUP($A19&amp;$A$1&amp;Q$2,'Underlying Cause of Death, 1999'!$M$2:$M$2226,'Underlying Cause of Death, 1999'!$L$2:$L$2226,,0)</f>
        <v>26.827317663971051</v>
      </c>
      <c r="R19" s="81">
        <f>_xlfn.XLOOKUP($A19&amp;$A$1&amp;R$2,'Underlying Cause of Death, 1999'!$M$2:$M$2226,'Underlying Cause of Death, 1999'!$L$2:$L$2226,,0)</f>
        <v>28.727535388560568</v>
      </c>
      <c r="S19" s="81">
        <f>_xlfn.XLOOKUP($A19&amp;$A$1&amp;S$2,'Underlying Cause of Death, 1999'!$M$2:$M$2226,'Underlying Cause of Death, 1999'!$L$2:$L$2226,,0)</f>
        <v>27.0745781145026</v>
      </c>
      <c r="T19" s="81">
        <f>_xlfn.XLOOKUP($A19&amp;$A$1&amp;T$2,'Underlying Cause of Death, 1999'!$M$2:$M$2226,'Underlying Cause of Death, 1999'!$L$2:$L$2226,,0)</f>
        <v>28.118075866852479</v>
      </c>
      <c r="U19" s="81">
        <f>_xlfn.XLOOKUP($A19&amp;$A$1&amp;U$2,'Underlying Cause of Death, 1999'!$M$2:$M$2226,'Underlying Cause of Death, 1999'!$L$2:$L$2226,,0)</f>
        <v>29.979409596409013</v>
      </c>
      <c r="V19" s="81">
        <f>_xlfn.XLOOKUP($A19&amp;$A$1&amp;V$2,'Underlying Cause of Death, 1999'!$M$2:$M$2226,'Underlying Cause of Death, 1999'!$L$2:$L$2226,,0)</f>
        <v>27.078243857759258</v>
      </c>
      <c r="W19" s="81">
        <f>_xlfn.XLOOKUP($A19&amp;$A$1&amp;W$2,'Underlying Cause of Death, 1999'!$M$2:$M$2226,'Underlying Cause of Death, 1999'!$L$2:$L$2226,,0)</f>
        <v>30.652800355499934</v>
      </c>
      <c r="X19" s="81">
        <f>_xlfn.XLOOKUP($A19&amp;$A$1&amp;X$2,'Provisional Mortality Statistic'!$M$2:$M$585,'Provisional Mortality Statistic'!$L$2:$L$585,,0)</f>
        <v>31.111662217773578</v>
      </c>
      <c r="Y19" s="81">
        <f>_xlfn.XLOOKUP($A19&amp;$A$1&amp;Y$2,'Provisional Mortality Statistic'!$M$2:$M$585,'Provisional Mortality Statistic'!$L$2:$L$585,,0)</f>
        <v>30.261127567215738</v>
      </c>
      <c r="AA19" s="90">
        <f t="shared" si="0"/>
        <v>0.53389667737684454</v>
      </c>
    </row>
    <row r="20" spans="1:27">
      <c r="A20" t="s">
        <v>36</v>
      </c>
      <c r="B20" s="81">
        <f>_xlfn.XLOOKUP($A20&amp;$A$1&amp;B$2,'Underlying Cause of Death, 1999'!$M$2:$M$2226,'Underlying Cause of Death, 1999'!$L$2:$L$2226,,0)</f>
        <v>19.369185479412828</v>
      </c>
      <c r="C20" s="81">
        <f>_xlfn.XLOOKUP($A20&amp;$A$1&amp;C$2,'Underlying Cause of Death, 1999'!$M$2:$M$2226,'Underlying Cause of Death, 1999'!$L$2:$L$2226,,0)</f>
        <v>17.800151000761478</v>
      </c>
      <c r="D20" s="81">
        <f>_xlfn.XLOOKUP($A20&amp;$A$1&amp;D$2,'Underlying Cause of Death, 1999'!$M$2:$M$2226,'Underlying Cause of Death, 1999'!$L$2:$L$2226,,0)</f>
        <v>18.158255185241856</v>
      </c>
      <c r="E20" s="81">
        <f>_xlfn.XLOOKUP($A20&amp;$A$1&amp;E$2,'Underlying Cause of Death, 1999'!$M$2:$M$2226,'Underlying Cause of Death, 1999'!$L$2:$L$2226,,0)</f>
        <v>19.067323694862317</v>
      </c>
      <c r="F20" s="81">
        <f>_xlfn.XLOOKUP($A20&amp;$A$1&amp;F$2,'Underlying Cause of Death, 1999'!$M$2:$M$2226,'Underlying Cause of Death, 1999'!$L$2:$L$2226,,0)</f>
        <v>16.45479784984564</v>
      </c>
      <c r="G20" s="81">
        <f>_xlfn.XLOOKUP($A20&amp;$A$1&amp;G$2,'Underlying Cause of Death, 1999'!$M$2:$M$2226,'Underlying Cause of Death, 1999'!$L$2:$L$2226,,0)</f>
        <v>19.742623058209112</v>
      </c>
      <c r="H20" s="81">
        <f>_xlfn.XLOOKUP($A20&amp;$A$1&amp;H$2,'Underlying Cause of Death, 1999'!$M$2:$M$2226,'Underlying Cause of Death, 1999'!$L$2:$L$2226,,0)</f>
        <v>17.91497525802728</v>
      </c>
      <c r="I20" s="81">
        <f>_xlfn.XLOOKUP($A20&amp;$A$1&amp;I$2,'Underlying Cause of Death, 1999'!$M$2:$M$2226,'Underlying Cause of Death, 1999'!$L$2:$L$2226,,0)</f>
        <v>18.631530744646533</v>
      </c>
      <c r="J20" s="81">
        <f>_xlfn.XLOOKUP($A20&amp;$A$1&amp;J$2,'Underlying Cause of Death, 1999'!$M$2:$M$2226,'Underlying Cause of Death, 1999'!$L$2:$L$2226,,0)</f>
        <v>19.892756976974955</v>
      </c>
      <c r="K20" s="81">
        <f>_xlfn.XLOOKUP($A20&amp;$A$1&amp;K$2,'Underlying Cause of Death, 1999'!$M$2:$M$2226,'Underlying Cause of Death, 1999'!$L$2:$L$2226,,0)</f>
        <v>19.806496530862123</v>
      </c>
      <c r="L20" s="81">
        <f>_xlfn.XLOOKUP($A20&amp;$A$1&amp;L$2,'Underlying Cause of Death, 1999'!$M$2:$M$2226,'Underlying Cause of Death, 1999'!$L$2:$L$2226,,0)</f>
        <v>18.029100607389474</v>
      </c>
      <c r="M20" s="81">
        <f>_xlfn.XLOOKUP($A20&amp;$A$1&amp;M$2,'Underlying Cause of Death, 1999'!$M$2:$M$2226,'Underlying Cause of Death, 1999'!$L$2:$L$2226,,0)</f>
        <v>20.727331058734048</v>
      </c>
      <c r="N20" s="81">
        <f>_xlfn.XLOOKUP($A20&amp;$A$1&amp;N$2,'Underlying Cause of Death, 1999'!$M$2:$M$2226,'Underlying Cause of Death, 1999'!$L$2:$L$2226,,0)</f>
        <v>20.103923883863654</v>
      </c>
      <c r="O20" s="81">
        <f>_xlfn.XLOOKUP($A20&amp;$A$1&amp;O$2,'Underlying Cause of Death, 1999'!$M$2:$M$2226,'Underlying Cause of Death, 1999'!$L$2:$L$2226,,0)</f>
        <v>19.271330565484782</v>
      </c>
      <c r="P20" s="81">
        <f>_xlfn.XLOOKUP($A20&amp;$A$1&amp;P$2,'Underlying Cause of Death, 1999'!$M$2:$M$2226,'Underlying Cause of Death, 1999'!$L$2:$L$2226,,0)</f>
        <v>20.495306177347121</v>
      </c>
      <c r="Q20" s="81">
        <f>_xlfn.XLOOKUP($A20&amp;$A$1&amp;Q$2,'Underlying Cause of Death, 1999'!$M$2:$M$2226,'Underlying Cause of Death, 1999'!$L$2:$L$2226,,0)</f>
        <v>22.208159497682217</v>
      </c>
      <c r="R20" s="81">
        <f>_xlfn.XLOOKUP($A20&amp;$A$1&amp;R$2,'Underlying Cause of Death, 1999'!$M$2:$M$2226,'Underlying Cause of Death, 1999'!$L$2:$L$2226,,0)</f>
        <v>25.571315289501005</v>
      </c>
      <c r="S20" s="81">
        <f>_xlfn.XLOOKUP($A20&amp;$A$1&amp;S$2,'Underlying Cause of Death, 1999'!$M$2:$M$2226,'Underlying Cause of Death, 1999'!$L$2:$L$2226,,0)</f>
        <v>22.407911346789728</v>
      </c>
      <c r="T20" s="81">
        <f>_xlfn.XLOOKUP($A20&amp;$A$1&amp;T$2,'Underlying Cause of Death, 1999'!$M$2:$M$2226,'Underlying Cause of Death, 1999'!$L$2:$L$2226,,0)</f>
        <v>24.503744574014849</v>
      </c>
      <c r="U20" s="81">
        <f>_xlfn.XLOOKUP($A20&amp;$A$1&amp;U$2,'Underlying Cause of Death, 1999'!$M$2:$M$2226,'Underlying Cause of Death, 1999'!$L$2:$L$2226,,0)</f>
        <v>24.530071097641553</v>
      </c>
      <c r="V20" s="81">
        <f>_xlfn.XLOOKUP($A20&amp;$A$1&amp;V$2,'Underlying Cause of Death, 1999'!$M$2:$M$2226,'Underlying Cause of Death, 1999'!$L$2:$L$2226,,0)</f>
        <v>24.878145607728104</v>
      </c>
      <c r="W20" s="81">
        <f>_xlfn.XLOOKUP($A20&amp;$A$1&amp;W$2,'Underlying Cause of Death, 1999'!$M$2:$M$2226,'Underlying Cause of Death, 1999'!$L$2:$L$2226,,0)</f>
        <v>22.922408310366759</v>
      </c>
      <c r="X20" s="81">
        <f>_xlfn.XLOOKUP($A20&amp;$A$1&amp;X$2,'Provisional Mortality Statistic'!$M$2:$M$585,'Provisional Mortality Statistic'!$L$2:$L$585,,0)</f>
        <v>24.324659598241386</v>
      </c>
      <c r="Y20" s="81">
        <f>_xlfn.XLOOKUP($A20&amp;$A$1&amp;Y$2,'Provisional Mortality Statistic'!$M$2:$M$585,'Provisional Mortality Statistic'!$L$2:$L$585,,0)</f>
        <v>26.134661492121413</v>
      </c>
      <c r="AA20" s="90">
        <f t="shared" si="0"/>
        <v>0.3492906823521047</v>
      </c>
    </row>
    <row r="21" spans="1:27">
      <c r="A21" t="s">
        <v>37</v>
      </c>
      <c r="B21" s="81">
        <f>_xlfn.XLOOKUP($A21&amp;$A$1&amp;B$2,'Underlying Cause of Death, 1999'!$M$2:$M$2226,'Underlying Cause of Death, 1999'!$L$2:$L$2226,,0)</f>
        <v>22.232680417390174</v>
      </c>
      <c r="C21" s="81">
        <f>_xlfn.XLOOKUP($A21&amp;$A$1&amp;C$2,'Underlying Cause of Death, 1999'!$M$2:$M$2226,'Underlying Cause of Death, 1999'!$L$2:$L$2226,,0)</f>
        <v>21.60213699946317</v>
      </c>
      <c r="D21" s="81">
        <f>_xlfn.XLOOKUP($A21&amp;$A$1&amp;D$2,'Underlying Cause of Death, 1999'!$M$2:$M$2226,'Underlying Cause of Death, 1999'!$L$2:$L$2226,,0)</f>
        <v>20.286405712140695</v>
      </c>
      <c r="E21" s="81">
        <f>_xlfn.XLOOKUP($A21&amp;$A$1&amp;E$2,'Underlying Cause of Death, 1999'!$M$2:$M$2226,'Underlying Cause of Death, 1999'!$L$2:$L$2226,,0)</f>
        <v>21.053164781379504</v>
      </c>
      <c r="F21" s="81">
        <f>_xlfn.XLOOKUP($A21&amp;$A$1&amp;F$2,'Underlying Cause of Death, 1999'!$M$2:$M$2226,'Underlying Cause of Death, 1999'!$L$2:$L$2226,,0)</f>
        <v>16.932331817262511</v>
      </c>
      <c r="G21" s="81">
        <f>_xlfn.XLOOKUP($A21&amp;$A$1&amp;G$2,'Underlying Cause of Death, 1999'!$M$2:$M$2226,'Underlying Cause of Death, 1999'!$L$2:$L$2226,,0)</f>
        <v>21.345349050988897</v>
      </c>
      <c r="H21" s="81">
        <f>_xlfn.XLOOKUP($A21&amp;$A$1&amp;H$2,'Underlying Cause of Death, 1999'!$M$2:$M$2226,'Underlying Cause of Death, 1999'!$L$2:$L$2226,,0)</f>
        <v>22.491674202670151</v>
      </c>
      <c r="I21" s="81">
        <f>_xlfn.XLOOKUP($A21&amp;$A$1&amp;I$2,'Underlying Cause of Death, 1999'!$M$2:$M$2226,'Underlying Cause of Death, 1999'!$L$2:$L$2226,,0)</f>
        <v>19.460601548816765</v>
      </c>
      <c r="J21" s="81">
        <f>_xlfn.XLOOKUP($A21&amp;$A$1&amp;J$2,'Underlying Cause of Death, 1999'!$M$2:$M$2226,'Underlying Cause of Death, 1999'!$L$2:$L$2226,,0)</f>
        <v>24.027983359081269</v>
      </c>
      <c r="K21" s="81">
        <f>_xlfn.XLOOKUP($A21&amp;$A$1&amp;K$2,'Underlying Cause of Death, 1999'!$M$2:$M$2226,'Underlying Cause of Death, 1999'!$L$2:$L$2226,,0)</f>
        <v>22.423728605305516</v>
      </c>
      <c r="L21" s="81">
        <f>_xlfn.XLOOKUP($A21&amp;$A$1&amp;L$2,'Underlying Cause of Death, 1999'!$M$2:$M$2226,'Underlying Cause of Death, 1999'!$L$2:$L$2226,,0)</f>
        <v>23.813328089280009</v>
      </c>
      <c r="M21" s="81">
        <f>_xlfn.XLOOKUP($A21&amp;$A$1&amp;M$2,'Underlying Cause of Death, 1999'!$M$2:$M$2226,'Underlying Cause of Death, 1999'!$L$2:$L$2226,,0)</f>
        <v>23.228767983066074</v>
      </c>
      <c r="N21" s="81">
        <f>_xlfn.XLOOKUP($A21&amp;$A$1&amp;N$2,'Underlying Cause of Death, 1999'!$M$2:$M$2226,'Underlying Cause of Death, 1999'!$L$2:$L$2226,,0)</f>
        <v>28.151117660903637</v>
      </c>
      <c r="O21" s="81">
        <f>_xlfn.XLOOKUP($A21&amp;$A$1&amp;O$2,'Underlying Cause of Death, 1999'!$M$2:$M$2226,'Underlying Cause of Death, 1999'!$L$2:$L$2226,,0)</f>
        <v>25.988884753905253</v>
      </c>
      <c r="P21" s="81">
        <f>_xlfn.XLOOKUP($A21&amp;$A$1&amp;P$2,'Underlying Cause of Death, 1999'!$M$2:$M$2226,'Underlying Cause of Death, 1999'!$L$2:$L$2226,,0)</f>
        <v>29.682261388453139</v>
      </c>
      <c r="Q21" s="81">
        <f>_xlfn.XLOOKUP($A21&amp;$A$1&amp;Q$2,'Underlying Cause of Death, 1999'!$M$2:$M$2226,'Underlying Cause of Death, 1999'!$L$2:$L$2226,,0)</f>
        <v>26.716988780400172</v>
      </c>
      <c r="R21" s="81">
        <f>_xlfn.XLOOKUP($A21&amp;$A$1&amp;R$2,'Underlying Cause of Death, 1999'!$M$2:$M$2226,'Underlying Cause of Death, 1999'!$L$2:$L$2226,,0)</f>
        <v>28.56015367205266</v>
      </c>
      <c r="S21" s="81">
        <f>_xlfn.XLOOKUP($A21&amp;$A$1&amp;S$2,'Underlying Cause of Death, 1999'!$M$2:$M$2226,'Underlying Cause of Death, 1999'!$L$2:$L$2226,,0)</f>
        <v>26.203483071170805</v>
      </c>
      <c r="T21" s="81">
        <f>_xlfn.XLOOKUP($A21&amp;$A$1&amp;T$2,'Underlying Cause of Death, 1999'!$M$2:$M$2226,'Underlying Cause of Death, 1999'!$L$2:$L$2226,,0)</f>
        <v>33.001283383242679</v>
      </c>
      <c r="U21" s="81">
        <f>_xlfn.XLOOKUP($A21&amp;$A$1&amp;U$2,'Underlying Cause of Death, 1999'!$M$2:$M$2226,'Underlying Cause of Death, 1999'!$L$2:$L$2226,,0)</f>
        <v>33.26350032729453</v>
      </c>
      <c r="V21" s="81">
        <f>_xlfn.XLOOKUP($A21&amp;$A$1&amp;V$2,'Underlying Cause of Death, 1999'!$M$2:$M$2226,'Underlying Cause of Death, 1999'!$L$2:$L$2226,,0)</f>
        <v>34.188709520567926</v>
      </c>
      <c r="W21" s="81">
        <f>_xlfn.XLOOKUP($A21&amp;$A$1&amp;W$2,'Underlying Cause of Death, 1999'!$M$2:$M$2226,'Underlying Cause of Death, 1999'!$L$2:$L$2226,,0)</f>
        <v>29.184894624384359</v>
      </c>
      <c r="X21" s="81">
        <f>_xlfn.XLOOKUP($A21&amp;$A$1&amp;X$2,'Provisional Mortality Statistic'!$M$2:$M$585,'Provisional Mortality Statistic'!$L$2:$L$585,,0)</f>
        <v>33.555410033806709</v>
      </c>
      <c r="Y21" s="81">
        <f>_xlfn.XLOOKUP($A21&amp;$A$1&amp;Y$2,'Provisional Mortality Statistic'!$M$2:$M$585,'Provisional Mortality Statistic'!$L$2:$L$585,,0)</f>
        <v>31.042449811010609</v>
      </c>
      <c r="AA21" s="90">
        <f t="shared" si="0"/>
        <v>0.39625313854327371</v>
      </c>
    </row>
    <row r="22" spans="1:27">
      <c r="A22" t="s">
        <v>38</v>
      </c>
      <c r="B22" s="81">
        <f>_xlfn.XLOOKUP($A22&amp;$A$1&amp;B$2,'Underlying Cause of Death, 1999'!$M$2:$M$2226,'Underlying Cause of Death, 1999'!$L$2:$L$2226,,0)</f>
        <v>14.226146869794501</v>
      </c>
      <c r="C22" s="81">
        <f>_xlfn.XLOOKUP($A22&amp;$A$1&amp;C$2,'Underlying Cause of Death, 1999'!$M$2:$M$2226,'Underlying Cause of Death, 1999'!$L$2:$L$2226,,0)</f>
        <v>15.052033119164404</v>
      </c>
      <c r="D22" s="81">
        <f>_xlfn.XLOOKUP($A22&amp;$A$1&amp;D$2,'Underlying Cause of Death, 1999'!$M$2:$M$2226,'Underlying Cause of Death, 1999'!$L$2:$L$2226,,0)</f>
        <v>13.989371931153793</v>
      </c>
      <c r="E22" s="81">
        <f>_xlfn.XLOOKUP($A22&amp;$A$1&amp;E$2,'Underlying Cause of Death, 1999'!$M$2:$M$2226,'Underlying Cause of Death, 1999'!$L$2:$L$2226,,0)</f>
        <v>14.589409079412096</v>
      </c>
      <c r="F22" s="81">
        <f>_xlfn.XLOOKUP($A22&amp;$A$1&amp;F$2,'Underlying Cause of Death, 1999'!$M$2:$M$2226,'Underlying Cause of Death, 1999'!$L$2:$L$2226,,0)</f>
        <v>14.703542648945001</v>
      </c>
      <c r="G22" s="81">
        <f>_xlfn.XLOOKUP($A22&amp;$A$1&amp;G$2,'Underlying Cause of Death, 1999'!$M$2:$M$2226,'Underlying Cause of Death, 1999'!$L$2:$L$2226,,0)</f>
        <v>14.980058963902914</v>
      </c>
      <c r="H22" s="81">
        <f>_xlfn.XLOOKUP($A22&amp;$A$1&amp;H$2,'Underlying Cause of Death, 1999'!$M$2:$M$2226,'Underlying Cause of Death, 1999'!$L$2:$L$2226,,0)</f>
        <v>14.033824850460155</v>
      </c>
      <c r="I22" s="81">
        <f>_xlfn.XLOOKUP($A22&amp;$A$1&amp;I$2,'Underlying Cause of Death, 1999'!$M$2:$M$2226,'Underlying Cause of Death, 1999'!$L$2:$L$2226,,0)</f>
        <v>14.562014323726817</v>
      </c>
      <c r="J22" s="81">
        <f>_xlfn.XLOOKUP($A22&amp;$A$1&amp;J$2,'Underlying Cause of Death, 1999'!$M$2:$M$2226,'Underlying Cause of Death, 1999'!$L$2:$L$2226,,0)</f>
        <v>14.780673464556934</v>
      </c>
      <c r="K22" s="81">
        <f>_xlfn.XLOOKUP($A22&amp;$A$1&amp;K$2,'Underlying Cause of Death, 1999'!$M$2:$M$2226,'Underlying Cause of Death, 1999'!$L$2:$L$2226,,0)</f>
        <v>14.949928651374575</v>
      </c>
      <c r="L22" s="81">
        <f>_xlfn.XLOOKUP($A22&amp;$A$1&amp;L$2,'Underlying Cause of Death, 1999'!$M$2:$M$2226,'Underlying Cause of Death, 1999'!$L$2:$L$2226,,0)</f>
        <v>16.026641765211863</v>
      </c>
      <c r="M22" s="81">
        <f>_xlfn.XLOOKUP($A22&amp;$A$1&amp;M$2,'Underlying Cause of Death, 1999'!$M$2:$M$2226,'Underlying Cause of Death, 1999'!$L$2:$L$2226,,0)</f>
        <v>14.578606629075114</v>
      </c>
      <c r="N22" s="81">
        <f>_xlfn.XLOOKUP($A22&amp;$A$1&amp;N$2,'Underlying Cause of Death, 1999'!$M$2:$M$2226,'Underlying Cause of Death, 1999'!$L$2:$L$2226,,0)</f>
        <v>16.131468275606313</v>
      </c>
      <c r="O22" s="81">
        <f>_xlfn.XLOOKUP($A22&amp;$A$1&amp;O$2,'Underlying Cause of Death, 1999'!$M$2:$M$2226,'Underlying Cause of Death, 1999'!$L$2:$L$2226,,0)</f>
        <v>16.243317173045355</v>
      </c>
      <c r="P22" s="81">
        <f>_xlfn.XLOOKUP($A22&amp;$A$1&amp;P$2,'Underlying Cause of Death, 1999'!$M$2:$M$2226,'Underlying Cause of Death, 1999'!$L$2:$L$2226,,0)</f>
        <v>15.44475681812964</v>
      </c>
      <c r="Q22" s="81">
        <f>_xlfn.XLOOKUP($A22&amp;$A$1&amp;Q$2,'Underlying Cause of Death, 1999'!$M$2:$M$2226,'Underlying Cause of Death, 1999'!$L$2:$L$2226,,0)</f>
        <v>16.192414216456328</v>
      </c>
      <c r="R22" s="81">
        <f>_xlfn.XLOOKUP($A22&amp;$A$1&amp;R$2,'Underlying Cause of Death, 1999'!$M$2:$M$2226,'Underlying Cause of Death, 1999'!$L$2:$L$2226,,0)</f>
        <v>15.011585027575629</v>
      </c>
      <c r="S22" s="81">
        <f>_xlfn.XLOOKUP($A22&amp;$A$1&amp;S$2,'Underlying Cause of Death, 1999'!$M$2:$M$2226,'Underlying Cause of Death, 1999'!$L$2:$L$2226,,0)</f>
        <v>16.126453353719</v>
      </c>
      <c r="T22" s="81">
        <f>_xlfn.XLOOKUP($A22&amp;$A$1&amp;T$2,'Underlying Cause of Death, 1999'!$M$2:$M$2226,'Underlying Cause of Death, 1999'!$L$2:$L$2226,,0)</f>
        <v>16.597629163295451</v>
      </c>
      <c r="U22" s="81">
        <f>_xlfn.XLOOKUP($A22&amp;$A$1&amp;U$2,'Underlying Cause of Death, 1999'!$M$2:$M$2226,'Underlying Cause of Death, 1999'!$L$2:$L$2226,,0)</f>
        <v>16.558999030701067</v>
      </c>
      <c r="V22" s="81">
        <f>_xlfn.XLOOKUP($A22&amp;$A$1&amp;V$2,'Underlying Cause of Death, 1999'!$M$2:$M$2226,'Underlying Cause of Death, 1999'!$L$2:$L$2226,,0)</f>
        <v>17.993318230782233</v>
      </c>
      <c r="W22" s="81">
        <f>_xlfn.XLOOKUP($A22&amp;$A$1&amp;W$2,'Underlying Cause of Death, 1999'!$M$2:$M$2226,'Underlying Cause of Death, 1999'!$L$2:$L$2226,,0)</f>
        <v>16.231474465776483</v>
      </c>
      <c r="X22" s="81">
        <f>_xlfn.XLOOKUP($A22&amp;$A$1&amp;X$2,'Provisional Mortality Statistic'!$M$2:$M$585,'Provisional Mortality Statistic'!$L$2:$L$585,,0)</f>
        <v>16.81974298100468</v>
      </c>
      <c r="Y22" s="81">
        <f>_xlfn.XLOOKUP($A22&amp;$A$1&amp;Y$2,'Provisional Mortality Statistic'!$M$2:$M$585,'Provisional Mortality Statistic'!$L$2:$L$585,,0)</f>
        <v>15.720631063434078</v>
      </c>
      <c r="AA22" s="90">
        <f t="shared" si="0"/>
        <v>0.10505193059778706</v>
      </c>
    </row>
    <row r="23" spans="1:27">
      <c r="A23" t="s">
        <v>39</v>
      </c>
      <c r="B23" s="81">
        <f>_xlfn.XLOOKUP($A23&amp;$A$1&amp;B$2,'Underlying Cause of Death, 1999'!$M$2:$M$2226,'Underlying Cause of Death, 1999'!$L$2:$L$2226,,0)</f>
        <v>10.813422448204857</v>
      </c>
      <c r="C23" s="81">
        <f>_xlfn.XLOOKUP($A23&amp;$A$1&amp;C$2,'Underlying Cause of Death, 1999'!$M$2:$M$2226,'Underlying Cause of Death, 1999'!$L$2:$L$2226,,0)</f>
        <v>9.4154077917730259</v>
      </c>
      <c r="D23" s="81">
        <f>_xlfn.XLOOKUP($A23&amp;$A$1&amp;D$2,'Underlying Cause of Death, 1999'!$M$2:$M$2226,'Underlying Cause of Death, 1999'!$L$2:$L$2226,,0)</f>
        <v>10.956001927997026</v>
      </c>
      <c r="E23" s="81">
        <f>_xlfn.XLOOKUP($A23&amp;$A$1&amp;E$2,'Underlying Cause of Death, 1999'!$M$2:$M$2226,'Underlying Cause of Death, 1999'!$L$2:$L$2226,,0)</f>
        <v>11.556700465173334</v>
      </c>
      <c r="F23" s="81">
        <f>_xlfn.XLOOKUP($A23&amp;$A$1&amp;F$2,'Underlying Cause of Death, 1999'!$M$2:$M$2226,'Underlying Cause of Death, 1999'!$L$2:$L$2226,,0)</f>
        <v>10.639162175650632</v>
      </c>
      <c r="G23" s="81">
        <f>_xlfn.XLOOKUP($A23&amp;$A$1&amp;G$2,'Underlying Cause of Death, 1999'!$M$2:$M$2226,'Underlying Cause of Death, 1999'!$L$2:$L$2226,,0)</f>
        <v>11.008355697082333</v>
      </c>
      <c r="H23" s="81">
        <f>_xlfn.XLOOKUP($A23&amp;$A$1&amp;H$2,'Underlying Cause of Death, 1999'!$M$2:$M$2226,'Underlying Cause of Death, 1999'!$L$2:$L$2226,,0)</f>
        <v>11.634370515919697</v>
      </c>
      <c r="I23" s="81">
        <f>_xlfn.XLOOKUP($A23&amp;$A$1&amp;I$2,'Underlying Cause of Death, 1999'!$M$2:$M$2226,'Underlying Cause of Death, 1999'!$L$2:$L$2226,,0)</f>
        <v>10.326248128770896</v>
      </c>
      <c r="J23" s="81">
        <f>_xlfn.XLOOKUP($A23&amp;$A$1&amp;J$2,'Underlying Cause of Death, 1999'!$M$2:$M$2226,'Underlying Cause of Death, 1999'!$L$2:$L$2226,,0)</f>
        <v>13.022901656834645</v>
      </c>
      <c r="K23" s="81">
        <f>_xlfn.XLOOKUP($A23&amp;$A$1&amp;K$2,'Underlying Cause of Death, 1999'!$M$2:$M$2226,'Underlying Cause of Death, 1999'!$L$2:$L$2226,,0)</f>
        <v>12.562986755798873</v>
      </c>
      <c r="L23" s="81">
        <f>_xlfn.XLOOKUP($A23&amp;$A$1&amp;L$2,'Underlying Cause of Death, 1999'!$M$2:$M$2226,'Underlying Cause of Death, 1999'!$L$2:$L$2226,,0)</f>
        <v>13.452826584815947</v>
      </c>
      <c r="M23" s="81">
        <f>_xlfn.XLOOKUP($A23&amp;$A$1&amp;M$2,'Underlying Cause of Death, 1999'!$M$2:$M$2226,'Underlying Cause of Death, 1999'!$L$2:$L$2226,,0)</f>
        <v>14.842286495287732</v>
      </c>
      <c r="N23" s="81">
        <f>_xlfn.XLOOKUP($A23&amp;$A$1&amp;N$2,'Underlying Cause of Death, 1999'!$M$2:$M$2226,'Underlying Cause of Death, 1999'!$L$2:$L$2226,,0)</f>
        <v>13.826440857791138</v>
      </c>
      <c r="O23" s="81">
        <f>_xlfn.XLOOKUP($A23&amp;$A$1&amp;O$2,'Underlying Cause of Death, 1999'!$M$2:$M$2226,'Underlying Cause of Death, 1999'!$L$2:$L$2226,,0)</f>
        <v>14.190902730832732</v>
      </c>
      <c r="P23" s="81">
        <f>_xlfn.XLOOKUP($A23&amp;$A$1&amp;P$2,'Underlying Cause of Death, 1999'!$M$2:$M$2226,'Underlying Cause of Death, 1999'!$L$2:$L$2226,,0)</f>
        <v>12.943723157183642</v>
      </c>
      <c r="Q23" s="81">
        <f>_xlfn.XLOOKUP($A23&amp;$A$1&amp;Q$2,'Underlying Cause of Death, 1999'!$M$2:$M$2226,'Underlying Cause of Death, 1999'!$L$2:$L$2226,,0)</f>
        <v>14.430614426211866</v>
      </c>
      <c r="R23" s="81">
        <f>_xlfn.XLOOKUP($A23&amp;$A$1&amp;R$2,'Underlying Cause of Death, 1999'!$M$2:$M$2226,'Underlying Cause of Death, 1999'!$L$2:$L$2226,,0)</f>
        <v>14.410891843071152</v>
      </c>
      <c r="S23" s="81">
        <f>_xlfn.XLOOKUP($A23&amp;$A$1&amp;S$2,'Underlying Cause of Death, 1999'!$M$2:$M$2226,'Underlying Cause of Death, 1999'!$L$2:$L$2226,,0)</f>
        <v>14.641594046074434</v>
      </c>
      <c r="T23" s="81">
        <f>_xlfn.XLOOKUP($A23&amp;$A$1&amp;T$2,'Underlying Cause of Death, 1999'!$M$2:$M$2226,'Underlying Cause of Death, 1999'!$L$2:$L$2226,,0)</f>
        <v>15.643930920484692</v>
      </c>
      <c r="U23" s="81">
        <f>_xlfn.XLOOKUP($A23&amp;$A$1&amp;U$2,'Underlying Cause of Death, 1999'!$M$2:$M$2226,'Underlying Cause of Death, 1999'!$L$2:$L$2226,,0)</f>
        <v>16.654091534229828</v>
      </c>
      <c r="V23" s="81">
        <f>_xlfn.XLOOKUP($A23&amp;$A$1&amp;V$2,'Underlying Cause of Death, 1999'!$M$2:$M$2226,'Underlying Cause of Death, 1999'!$L$2:$L$2226,,0)</f>
        <v>14.616352141101302</v>
      </c>
      <c r="W23" s="81">
        <f>_xlfn.XLOOKUP($A23&amp;$A$1&amp;W$2,'Underlying Cause of Death, 1999'!$M$2:$M$2226,'Underlying Cause of Death, 1999'!$L$2:$L$2226,,0)</f>
        <v>13.922782931265671</v>
      </c>
      <c r="X23" s="81">
        <f>_xlfn.XLOOKUP($A23&amp;$A$1&amp;X$2,'Provisional Mortality Statistic'!$M$2:$M$585,'Provisional Mortality Statistic'!$L$2:$L$585,,0)</f>
        <v>13.540080396425418</v>
      </c>
      <c r="Y23" s="81">
        <f>_xlfn.XLOOKUP($A23&amp;$A$1&amp;Y$2,'Provisional Mortality Statistic'!$M$2:$M$585,'Provisional Mortality Statistic'!$L$2:$L$585,,0)</f>
        <v>14.448613929518899</v>
      </c>
      <c r="AA23" s="90">
        <f t="shared" si="0"/>
        <v>0.3361740002969662</v>
      </c>
    </row>
    <row r="24" spans="1:27">
      <c r="A24" t="s">
        <v>40</v>
      </c>
      <c r="B24" s="81">
        <f>_xlfn.XLOOKUP($A24&amp;$A$1&amp;B$2,'Underlying Cause of Death, 1999'!$M$2:$M$2226,'Underlying Cause of Death, 1999'!$L$2:$L$2226,,0)</f>
        <v>16.311477877635458</v>
      </c>
      <c r="C24" s="81">
        <f>_xlfn.XLOOKUP($A24&amp;$A$1&amp;C$2,'Underlying Cause of Death, 1999'!$M$2:$M$2226,'Underlying Cause of Death, 1999'!$L$2:$L$2226,,0)</f>
        <v>16.149900627835081</v>
      </c>
      <c r="D24" s="81">
        <f>_xlfn.XLOOKUP($A24&amp;$A$1&amp;D$2,'Underlying Cause of Death, 1999'!$M$2:$M$2226,'Underlying Cause of Death, 1999'!$L$2:$L$2226,,0)</f>
        <v>17.25885694549649</v>
      </c>
      <c r="E24" s="81">
        <f>_xlfn.XLOOKUP($A24&amp;$A$1&amp;E$2,'Underlying Cause of Death, 1999'!$M$2:$M$2226,'Underlying Cause of Death, 1999'!$L$2:$L$2226,,0)</f>
        <v>18.268596790707999</v>
      </c>
      <c r="F24" s="81">
        <f>_xlfn.XLOOKUP($A24&amp;$A$1&amp;F$2,'Underlying Cause of Death, 1999'!$M$2:$M$2226,'Underlying Cause of Death, 1999'!$L$2:$L$2226,,0)</f>
        <v>16.691575581299837</v>
      </c>
      <c r="G24" s="81">
        <f>_xlfn.XLOOKUP($A24&amp;$A$1&amp;G$2,'Underlying Cause of Death, 1999'!$M$2:$M$2226,'Underlying Cause of Death, 1999'!$L$2:$L$2226,,0)</f>
        <v>17.701674529801803</v>
      </c>
      <c r="H24" s="81">
        <f>_xlfn.XLOOKUP($A24&amp;$A$1&amp;H$2,'Underlying Cause of Death, 1999'!$M$2:$M$2226,'Underlying Cause of Death, 1999'!$L$2:$L$2226,,0)</f>
        <v>17.723970728507862</v>
      </c>
      <c r="I24" s="81">
        <f>_xlfn.XLOOKUP($A24&amp;$A$1&amp;I$2,'Underlying Cause of Death, 1999'!$M$2:$M$2226,'Underlying Cause of Death, 1999'!$L$2:$L$2226,,0)</f>
        <v>18.866163839446916</v>
      </c>
      <c r="J24" s="81">
        <f>_xlfn.XLOOKUP($A24&amp;$A$1&amp;J$2,'Underlying Cause of Death, 1999'!$M$2:$M$2226,'Underlying Cause of Death, 1999'!$L$2:$L$2226,,0)</f>
        <v>18.410471648179147</v>
      </c>
      <c r="K24" s="81">
        <f>_xlfn.XLOOKUP($A24&amp;$A$1&amp;K$2,'Underlying Cause of Death, 1999'!$M$2:$M$2226,'Underlying Cause of Death, 1999'!$L$2:$L$2226,,0)</f>
        <v>19.627165800380659</v>
      </c>
      <c r="L24" s="81">
        <f>_xlfn.XLOOKUP($A24&amp;$A$1&amp;L$2,'Underlying Cause of Death, 1999'!$M$2:$M$2226,'Underlying Cause of Death, 1999'!$L$2:$L$2226,,0)</f>
        <v>19.105449108786384</v>
      </c>
      <c r="M24" s="81">
        <f>_xlfn.XLOOKUP($A24&amp;$A$1&amp;M$2,'Underlying Cause of Death, 1999'!$M$2:$M$2226,'Underlying Cause of Death, 1999'!$L$2:$L$2226,,0)</f>
        <v>20.317179010229545</v>
      </c>
      <c r="N24" s="81">
        <f>_xlfn.XLOOKUP($A24&amp;$A$1&amp;N$2,'Underlying Cause of Death, 1999'!$M$2:$M$2226,'Underlying Cause of Death, 1999'!$L$2:$L$2226,,0)</f>
        <v>20.346908600902402</v>
      </c>
      <c r="O24" s="81">
        <f>_xlfn.XLOOKUP($A24&amp;$A$1&amp;O$2,'Underlying Cause of Death, 1999'!$M$2:$M$2226,'Underlying Cause of Death, 1999'!$L$2:$L$2226,,0)</f>
        <v>20.740082849002921</v>
      </c>
      <c r="P24" s="81">
        <f>_xlfn.XLOOKUP($A24&amp;$A$1&amp;P$2,'Underlying Cause of Death, 1999'!$M$2:$M$2226,'Underlying Cause of Death, 1999'!$L$2:$L$2226,,0)</f>
        <v>20.867271803829535</v>
      </c>
      <c r="Q24" s="81">
        <f>_xlfn.XLOOKUP($A24&amp;$A$1&amp;Q$2,'Underlying Cause of Death, 1999'!$M$2:$M$2226,'Underlying Cause of Death, 1999'!$L$2:$L$2226,,0)</f>
        <v>21.772785373946562</v>
      </c>
      <c r="R24" s="81">
        <f>_xlfn.XLOOKUP($A24&amp;$A$1&amp;R$2,'Underlying Cause of Death, 1999'!$M$2:$M$2226,'Underlying Cause of Death, 1999'!$L$2:$L$2226,,0)</f>
        <v>22.672538840559984</v>
      </c>
      <c r="S24" s="81">
        <f>_xlfn.XLOOKUP($A24&amp;$A$1&amp;S$2,'Underlying Cause of Death, 1999'!$M$2:$M$2226,'Underlying Cause of Death, 1999'!$L$2:$L$2226,,0)</f>
        <v>21.741150921665117</v>
      </c>
      <c r="T24" s="81">
        <f>_xlfn.XLOOKUP($A24&amp;$A$1&amp;T$2,'Underlying Cause of Death, 1999'!$M$2:$M$2226,'Underlying Cause of Death, 1999'!$L$2:$L$2226,,0)</f>
        <v>23.431038111225853</v>
      </c>
      <c r="U24" s="81">
        <f>_xlfn.XLOOKUP($A24&amp;$A$1&amp;U$2,'Underlying Cause of Death, 1999'!$M$2:$M$2226,'Underlying Cause of Death, 1999'!$L$2:$L$2226,,0)</f>
        <v>25.05006457553143</v>
      </c>
      <c r="V24" s="81">
        <f>_xlfn.XLOOKUP($A24&amp;$A$1&amp;V$2,'Underlying Cause of Death, 1999'!$M$2:$M$2226,'Underlying Cause of Death, 1999'!$L$2:$L$2226,,0)</f>
        <v>23.767273460677668</v>
      </c>
      <c r="W24" s="81">
        <f>_xlfn.XLOOKUP($A24&amp;$A$1&amp;W$2,'Underlying Cause of Death, 1999'!$M$2:$M$2226,'Underlying Cause of Death, 1999'!$L$2:$L$2226,,0)</f>
        <v>23.248644559195714</v>
      </c>
      <c r="X24" s="81">
        <f>_xlfn.XLOOKUP($A24&amp;$A$1&amp;X$2,'Provisional Mortality Statistic'!$M$2:$M$585,'Provisional Mortality Statistic'!$L$2:$L$585,,0)</f>
        <v>24.053428326305035</v>
      </c>
      <c r="Y24" s="81">
        <f>_xlfn.XLOOKUP($A24&amp;$A$1&amp;Y$2,'Provisional Mortality Statistic'!$M$2:$M$585,'Provisional Mortality Statistic'!$L$2:$L$585,,0)</f>
        <v>23.531400666468699</v>
      </c>
      <c r="AA24" s="90">
        <f t="shared" si="0"/>
        <v>0.44262836531399907</v>
      </c>
    </row>
    <row r="25" spans="1:27">
      <c r="A25" t="s">
        <v>41</v>
      </c>
      <c r="B25" s="81">
        <f>_xlfn.XLOOKUP($A25&amp;$A$1&amp;B$2,'Underlying Cause of Death, 1999'!$M$2:$M$2226,'Underlying Cause of Death, 1999'!$L$2:$L$2226,,0)</f>
        <v>15.141772624504782</v>
      </c>
      <c r="C25" s="81">
        <f>_xlfn.XLOOKUP($A25&amp;$A$1&amp;C$2,'Underlying Cause of Death, 1999'!$M$2:$M$2226,'Underlying Cause of Death, 1999'!$L$2:$L$2226,,0)</f>
        <v>15.109021029868646</v>
      </c>
      <c r="D25" s="81">
        <f>_xlfn.XLOOKUP($A25&amp;$A$1&amp;D$2,'Underlying Cause of Death, 1999'!$M$2:$M$2226,'Underlying Cause of Death, 1999'!$L$2:$L$2226,,0)</f>
        <v>15.879143514645877</v>
      </c>
      <c r="E25" s="81">
        <f>_xlfn.XLOOKUP($A25&amp;$A$1&amp;E$2,'Underlying Cause of Death, 1999'!$M$2:$M$2226,'Underlying Cause of Death, 1999'!$L$2:$L$2226,,0)</f>
        <v>16.279901757827417</v>
      </c>
      <c r="F25" s="81">
        <f>_xlfn.XLOOKUP($A25&amp;$A$1&amp;F$2,'Underlying Cause of Death, 1999'!$M$2:$M$2226,'Underlying Cause of Death, 1999'!$L$2:$L$2226,,0)</f>
        <v>16.157518651960267</v>
      </c>
      <c r="G25" s="81">
        <f>_xlfn.XLOOKUP($A25&amp;$A$1&amp;G$2,'Underlying Cause of Death, 1999'!$M$2:$M$2226,'Underlying Cause of Death, 1999'!$L$2:$L$2226,,0)</f>
        <v>16.840513600002534</v>
      </c>
      <c r="H25" s="81">
        <f>_xlfn.XLOOKUP($A25&amp;$A$1&amp;H$2,'Underlying Cause of Death, 1999'!$M$2:$M$2226,'Underlying Cause of Death, 1999'!$L$2:$L$2226,,0)</f>
        <v>17.401218557730314</v>
      </c>
      <c r="I25" s="81">
        <f>_xlfn.XLOOKUP($A25&amp;$A$1&amp;I$2,'Underlying Cause of Death, 1999'!$M$2:$M$2226,'Underlying Cause of Death, 1999'!$L$2:$L$2226,,0)</f>
        <v>17.326126081126855</v>
      </c>
      <c r="J25" s="81">
        <f>_xlfn.XLOOKUP($A25&amp;$A$1&amp;J$2,'Underlying Cause of Death, 1999'!$M$2:$M$2226,'Underlying Cause of Death, 1999'!$L$2:$L$2226,,0)</f>
        <v>17.952126630587021</v>
      </c>
      <c r="K25" s="81">
        <f>_xlfn.XLOOKUP($A25&amp;$A$1&amp;K$2,'Underlying Cause of Death, 1999'!$M$2:$M$2226,'Underlying Cause of Death, 1999'!$L$2:$L$2226,,0)</f>
        <v>18.814704344200042</v>
      </c>
      <c r="L25" s="81">
        <f>_xlfn.XLOOKUP($A25&amp;$A$1&amp;L$2,'Underlying Cause of Death, 1999'!$M$2:$M$2226,'Underlying Cause of Death, 1999'!$L$2:$L$2226,,0)</f>
        <v>17.85411130970207</v>
      </c>
      <c r="M25" s="81">
        <f>_xlfn.XLOOKUP($A25&amp;$A$1&amp;M$2,'Underlying Cause of Death, 1999'!$M$2:$M$2226,'Underlying Cause of Death, 1999'!$L$2:$L$2226,,0)</f>
        <v>17.628295237472894</v>
      </c>
      <c r="N25" s="81">
        <f>_xlfn.XLOOKUP($A25&amp;$A$1&amp;N$2,'Underlying Cause of Death, 1999'!$M$2:$M$2226,'Underlying Cause of Death, 1999'!$L$2:$L$2226,,0)</f>
        <v>20.490390797705228</v>
      </c>
      <c r="O25" s="81">
        <f>_xlfn.XLOOKUP($A25&amp;$A$1&amp;O$2,'Underlying Cause of Death, 1999'!$M$2:$M$2226,'Underlying Cause of Death, 1999'!$L$2:$L$2226,,0)</f>
        <v>19.834074865773832</v>
      </c>
      <c r="P25" s="81">
        <f>_xlfn.XLOOKUP($A25&amp;$A$1&amp;P$2,'Underlying Cause of Death, 1999'!$M$2:$M$2226,'Underlying Cause of Death, 1999'!$L$2:$L$2226,,0)</f>
        <v>19.7527270459017</v>
      </c>
      <c r="Q25" s="81">
        <f>_xlfn.XLOOKUP($A25&amp;$A$1&amp;Q$2,'Underlying Cause of Death, 1999'!$M$2:$M$2226,'Underlying Cause of Death, 1999'!$L$2:$L$2226,,0)</f>
        <v>19.358114423786365</v>
      </c>
      <c r="R25" s="81">
        <f>_xlfn.XLOOKUP($A25&amp;$A$1&amp;R$2,'Underlying Cause of Death, 1999'!$M$2:$M$2226,'Underlying Cause of Death, 1999'!$L$2:$L$2226,,0)</f>
        <v>20.660369893884823</v>
      </c>
      <c r="S25" s="81">
        <f>_xlfn.XLOOKUP($A25&amp;$A$1&amp;S$2,'Underlying Cause of Death, 1999'!$M$2:$M$2226,'Underlying Cause of Death, 1999'!$L$2:$L$2226,,0)</f>
        <v>21.145496300448023</v>
      </c>
      <c r="T25" s="81">
        <f>_xlfn.XLOOKUP($A25&amp;$A$1&amp;T$2,'Underlying Cause of Death, 1999'!$M$2:$M$2226,'Underlying Cause of Death, 1999'!$L$2:$L$2226,,0)</f>
        <v>22.399513692873139</v>
      </c>
      <c r="U25" s="81">
        <f>_xlfn.XLOOKUP($A25&amp;$A$1&amp;U$2,'Underlying Cause of Death, 1999'!$M$2:$M$2226,'Underlying Cause of Death, 1999'!$L$2:$L$2226,,0)</f>
        <v>21.575775878139446</v>
      </c>
      <c r="V25" s="81">
        <f>_xlfn.XLOOKUP($A25&amp;$A$1&amp;V$2,'Underlying Cause of Death, 1999'!$M$2:$M$2226,'Underlying Cause of Death, 1999'!$L$2:$L$2226,,0)</f>
        <v>22.670563963198948</v>
      </c>
      <c r="W25" s="81">
        <f>_xlfn.XLOOKUP($A25&amp;$A$1&amp;W$2,'Underlying Cause of Death, 1999'!$M$2:$M$2226,'Underlying Cause of Death, 1999'!$L$2:$L$2226,,0)</f>
        <v>21.500081246181608</v>
      </c>
      <c r="X25" s="81">
        <f>_xlfn.XLOOKUP($A25&amp;$A$1&amp;X$2,'Provisional Mortality Statistic'!$M$2:$M$585,'Provisional Mortality Statistic'!$L$2:$L$585,,0)</f>
        <v>22.654071282713371</v>
      </c>
      <c r="Y25" s="81">
        <f>_xlfn.XLOOKUP($A25&amp;$A$1&amp;Y$2,'Provisional Mortality Statistic'!$M$2:$M$585,'Provisional Mortality Statistic'!$L$2:$L$585,,0)</f>
        <v>23.388231000208712</v>
      </c>
      <c r="AA25" s="90">
        <f t="shared" si="0"/>
        <v>0.54461644486446881</v>
      </c>
    </row>
    <row r="26" spans="1:27">
      <c r="A26" t="s">
        <v>42</v>
      </c>
      <c r="B26" s="81">
        <f>_xlfn.XLOOKUP($A26&amp;$A$1&amp;B$2,'Underlying Cause of Death, 1999'!$M$2:$M$2226,'Underlying Cause of Death, 1999'!$L$2:$L$2226,,0)</f>
        <v>18.404093774357012</v>
      </c>
      <c r="C26" s="81">
        <f>_xlfn.XLOOKUP($A26&amp;$A$1&amp;C$2,'Underlying Cause of Death, 1999'!$M$2:$M$2226,'Underlying Cause of Death, 1999'!$L$2:$L$2226,,0)</f>
        <v>17.545724449129775</v>
      </c>
      <c r="D26" s="81">
        <f>_xlfn.XLOOKUP($A26&amp;$A$1&amp;D$2,'Underlying Cause of Death, 1999'!$M$2:$M$2226,'Underlying Cause of Death, 1999'!$L$2:$L$2226,,0)</f>
        <v>19.862153753367142</v>
      </c>
      <c r="E26" s="81">
        <f>_xlfn.XLOOKUP($A26&amp;$A$1&amp;E$2,'Underlying Cause of Death, 1999'!$M$2:$M$2226,'Underlying Cause of Death, 1999'!$L$2:$L$2226,,0)</f>
        <v>20.82024537526685</v>
      </c>
      <c r="F26" s="81">
        <f>_xlfn.XLOOKUP($A26&amp;$A$1&amp;F$2,'Underlying Cause of Death, 1999'!$M$2:$M$2226,'Underlying Cause of Death, 1999'!$L$2:$L$2226,,0)</f>
        <v>18.578513301279397</v>
      </c>
      <c r="G26" s="81">
        <f>_xlfn.XLOOKUP($A26&amp;$A$1&amp;G$2,'Underlying Cause of Death, 1999'!$M$2:$M$2226,'Underlying Cause of Death, 1999'!$L$2:$L$2226,,0)</f>
        <v>21.088073086257367</v>
      </c>
      <c r="H26" s="81">
        <f>_xlfn.XLOOKUP($A26&amp;$A$1&amp;H$2,'Underlying Cause of Death, 1999'!$M$2:$M$2226,'Underlying Cause of Death, 1999'!$L$2:$L$2226,,0)</f>
        <v>21.02301096392636</v>
      </c>
      <c r="I26" s="81">
        <f>_xlfn.XLOOKUP($A26&amp;$A$1&amp;I$2,'Underlying Cause of Death, 1999'!$M$2:$M$2226,'Underlying Cause of Death, 1999'!$L$2:$L$2226,,0)</f>
        <v>17.960267345323409</v>
      </c>
      <c r="J26" s="81">
        <f>_xlfn.XLOOKUP($A26&amp;$A$1&amp;J$2,'Underlying Cause of Death, 1999'!$M$2:$M$2226,'Underlying Cause of Death, 1999'!$L$2:$L$2226,,0)</f>
        <v>22.866727785325754</v>
      </c>
      <c r="K26" s="81">
        <f>_xlfn.XLOOKUP($A26&amp;$A$1&amp;K$2,'Underlying Cause of Death, 1999'!$M$2:$M$2226,'Underlying Cause of Death, 1999'!$L$2:$L$2226,,0)</f>
        <v>23.831971323359316</v>
      </c>
      <c r="L26" s="81">
        <f>_xlfn.XLOOKUP($A26&amp;$A$1&amp;L$2,'Underlying Cause of Death, 1999'!$M$2:$M$2226,'Underlying Cause of Death, 1999'!$L$2:$L$2226,,0)</f>
        <v>21.715315004308263</v>
      </c>
      <c r="M26" s="81">
        <f>_xlfn.XLOOKUP($A26&amp;$A$1&amp;M$2,'Underlying Cause of Death, 1999'!$M$2:$M$2226,'Underlying Cause of Death, 1999'!$L$2:$L$2226,,0)</f>
        <v>21.370486525491938</v>
      </c>
      <c r="N26" s="81">
        <f>_xlfn.XLOOKUP($A26&amp;$A$1&amp;N$2,'Underlying Cause of Death, 1999'!$M$2:$M$2226,'Underlying Cause of Death, 1999'!$L$2:$L$2226,,0)</f>
        <v>21.430388567509873</v>
      </c>
      <c r="O26" s="81">
        <f>_xlfn.XLOOKUP($A26&amp;$A$1&amp;O$2,'Underlying Cause of Death, 1999'!$M$2:$M$2226,'Underlying Cause of Death, 1999'!$L$2:$L$2226,,0)</f>
        <v>22.424758036860784</v>
      </c>
      <c r="P26" s="81">
        <f>_xlfn.XLOOKUP($A26&amp;$A$1&amp;P$2,'Underlying Cause of Death, 1999'!$M$2:$M$2226,'Underlying Cause of Death, 1999'!$L$2:$L$2226,,0)</f>
        <v>20.968151097184286</v>
      </c>
      <c r="Q26" s="81">
        <f>_xlfn.XLOOKUP($A26&amp;$A$1&amp;Q$2,'Underlying Cause of Death, 1999'!$M$2:$M$2226,'Underlying Cause of Death, 1999'!$L$2:$L$2226,,0)</f>
        <v>20.55610096826798</v>
      </c>
      <c r="R26" s="81">
        <f>_xlfn.XLOOKUP($A26&amp;$A$1&amp;R$2,'Underlying Cause of Death, 1999'!$M$2:$M$2226,'Underlying Cause of Death, 1999'!$L$2:$L$2226,,0)</f>
        <v>23.211764300719771</v>
      </c>
      <c r="S26" s="81">
        <f>_xlfn.XLOOKUP($A26&amp;$A$1&amp;S$2,'Underlying Cause of Death, 1999'!$M$2:$M$2226,'Underlying Cause of Death, 1999'!$L$2:$L$2226,,0)</f>
        <v>20.982998249576198</v>
      </c>
      <c r="T26" s="81">
        <f>_xlfn.XLOOKUP($A26&amp;$A$1&amp;T$2,'Underlying Cause of Death, 1999'!$M$2:$M$2226,'Underlying Cause of Death, 1999'!$L$2:$L$2226,,0)</f>
        <v>24.621717738287739</v>
      </c>
      <c r="U26" s="81">
        <f>_xlfn.XLOOKUP($A26&amp;$A$1&amp;U$2,'Underlying Cause of Death, 1999'!$M$2:$M$2226,'Underlying Cause of Death, 1999'!$L$2:$L$2226,,0)</f>
        <v>23.623107820146643</v>
      </c>
      <c r="V26" s="81">
        <f>_xlfn.XLOOKUP($A26&amp;$A$1&amp;V$2,'Underlying Cause of Death, 1999'!$M$2:$M$2226,'Underlying Cause of Death, 1999'!$L$2:$L$2226,,0)</f>
        <v>24.682935217001827</v>
      </c>
      <c r="W26" s="81">
        <f>_xlfn.XLOOKUP($A26&amp;$A$1&amp;W$2,'Underlying Cause of Death, 1999'!$M$2:$M$2226,'Underlying Cause of Death, 1999'!$L$2:$L$2226,,0)</f>
        <v>24.167458899649329</v>
      </c>
      <c r="X26" s="81">
        <f>_xlfn.XLOOKUP($A26&amp;$A$1&amp;X$2,'Provisional Mortality Statistic'!$M$2:$M$585,'Provisional Mortality Statistic'!$L$2:$L$585,,0)</f>
        <v>27.101668180830131</v>
      </c>
      <c r="Y26" s="81">
        <f>_xlfn.XLOOKUP($A26&amp;$A$1&amp;Y$2,'Provisional Mortality Statistic'!$M$2:$M$585,'Provisional Mortality Statistic'!$L$2:$L$585,,0)</f>
        <v>22.433771604697437</v>
      </c>
      <c r="AA26" s="90">
        <f t="shared" si="0"/>
        <v>0.2189555149928164</v>
      </c>
    </row>
    <row r="27" spans="1:27">
      <c r="A27" t="s">
        <v>43</v>
      </c>
      <c r="B27" s="81">
        <f>_xlfn.XLOOKUP($A27&amp;$A$1&amp;B$2,'Underlying Cause of Death, 1999'!$M$2:$M$2226,'Underlying Cause of Death, 1999'!$L$2:$L$2226,,0)</f>
        <v>20.87511131542071</v>
      </c>
      <c r="C27" s="81">
        <f>_xlfn.XLOOKUP($A27&amp;$A$1&amp;C$2,'Underlying Cause of Death, 1999'!$M$2:$M$2226,'Underlying Cause of Death, 1999'!$L$2:$L$2226,,0)</f>
        <v>20.807469513932364</v>
      </c>
      <c r="D27" s="81">
        <f>_xlfn.XLOOKUP($A27&amp;$A$1&amp;D$2,'Underlying Cause of Death, 1999'!$M$2:$M$2226,'Underlying Cause of Death, 1999'!$L$2:$L$2226,,0)</f>
        <v>21.561253262414294</v>
      </c>
      <c r="E27" s="81">
        <f>_xlfn.XLOOKUP($A27&amp;$A$1&amp;E$2,'Underlying Cause of Death, 1999'!$M$2:$M$2226,'Underlying Cause of Death, 1999'!$L$2:$L$2226,,0)</f>
        <v>20.836732264992591</v>
      </c>
      <c r="F27" s="81">
        <f>_xlfn.XLOOKUP($A27&amp;$A$1&amp;F$2,'Underlying Cause of Death, 1999'!$M$2:$M$2226,'Underlying Cause of Death, 1999'!$L$2:$L$2226,,0)</f>
        <v>19.188981643618927</v>
      </c>
      <c r="G27" s="81">
        <f>_xlfn.XLOOKUP($A27&amp;$A$1&amp;G$2,'Underlying Cause of Death, 1999'!$M$2:$M$2226,'Underlying Cause of Death, 1999'!$L$2:$L$2226,,0)</f>
        <v>19.928300896666592</v>
      </c>
      <c r="H27" s="81">
        <f>_xlfn.XLOOKUP($A27&amp;$A$1&amp;H$2,'Underlying Cause of Death, 1999'!$M$2:$M$2226,'Underlying Cause of Death, 1999'!$L$2:$L$2226,,0)</f>
        <v>20.690167395832965</v>
      </c>
      <c r="I27" s="81">
        <f>_xlfn.XLOOKUP($A27&amp;$A$1&amp;I$2,'Underlying Cause of Death, 1999'!$M$2:$M$2226,'Underlying Cause of Death, 1999'!$L$2:$L$2226,,0)</f>
        <v>22.030435624720461</v>
      </c>
      <c r="J27" s="81">
        <f>_xlfn.XLOOKUP($A27&amp;$A$1&amp;J$2,'Underlying Cause of Death, 1999'!$M$2:$M$2226,'Underlying Cause of Death, 1999'!$L$2:$L$2226,,0)</f>
        <v>22.32546641301974</v>
      </c>
      <c r="K27" s="81">
        <f>_xlfn.XLOOKUP($A27&amp;$A$1&amp;K$2,'Underlying Cause of Death, 1999'!$M$2:$M$2226,'Underlying Cause of Death, 1999'!$L$2:$L$2226,,0)</f>
        <v>21.110152569143512</v>
      </c>
      <c r="L27" s="81">
        <f>_xlfn.XLOOKUP($A27&amp;$A$1&amp;L$2,'Underlying Cause of Death, 1999'!$M$2:$M$2226,'Underlying Cause of Death, 1999'!$L$2:$L$2226,,0)</f>
        <v>23.260856979301948</v>
      </c>
      <c r="M27" s="81">
        <f>_xlfn.XLOOKUP($A27&amp;$A$1&amp;M$2,'Underlying Cause of Death, 1999'!$M$2:$M$2226,'Underlying Cause of Death, 1999'!$L$2:$L$2226,,0)</f>
        <v>23.964735363529353</v>
      </c>
      <c r="N27" s="81">
        <f>_xlfn.XLOOKUP($A27&amp;$A$1&amp;N$2,'Underlying Cause of Death, 1999'!$M$2:$M$2226,'Underlying Cause of Death, 1999'!$L$2:$L$2226,,0)</f>
        <v>24.826503158162147</v>
      </c>
      <c r="O27" s="81">
        <f>_xlfn.XLOOKUP($A27&amp;$A$1&amp;O$2,'Underlying Cause of Death, 1999'!$M$2:$M$2226,'Underlying Cause of Death, 1999'!$L$2:$L$2226,,0)</f>
        <v>24.432097744656453</v>
      </c>
      <c r="P27" s="81">
        <f>_xlfn.XLOOKUP($A27&amp;$A$1&amp;P$2,'Underlying Cause of Death, 1999'!$M$2:$M$2226,'Underlying Cause of Death, 1999'!$L$2:$L$2226,,0)</f>
        <v>25.911307080365876</v>
      </c>
      <c r="Q27" s="81">
        <f>_xlfn.XLOOKUP($A27&amp;$A$1&amp;Q$2,'Underlying Cause of Death, 1999'!$M$2:$M$2226,'Underlying Cause of Death, 1999'!$L$2:$L$2226,,0)</f>
        <v>27.469368460054429</v>
      </c>
      <c r="R27" s="81">
        <f>_xlfn.XLOOKUP($A27&amp;$A$1&amp;R$2,'Underlying Cause of Death, 1999'!$M$2:$M$2226,'Underlying Cause of Death, 1999'!$L$2:$L$2226,,0)</f>
        <v>27.470272642455978</v>
      </c>
      <c r="S27" s="81">
        <f>_xlfn.XLOOKUP($A27&amp;$A$1&amp;S$2,'Underlying Cause of Death, 1999'!$M$2:$M$2226,'Underlying Cause of Death, 1999'!$L$2:$L$2226,,0)</f>
        <v>28.843245483425161</v>
      </c>
      <c r="T27" s="81">
        <f>_xlfn.XLOOKUP($A27&amp;$A$1&amp;T$2,'Underlying Cause of Death, 1999'!$M$2:$M$2226,'Underlying Cause of Death, 1999'!$L$2:$L$2226,,0)</f>
        <v>30.64382680109092</v>
      </c>
      <c r="U27" s="81">
        <f>_xlfn.XLOOKUP($A27&amp;$A$1&amp;U$2,'Underlying Cause of Death, 1999'!$M$2:$M$2226,'Underlying Cause of Death, 1999'!$L$2:$L$2226,,0)</f>
        <v>31.952780374010452</v>
      </c>
      <c r="V27" s="81">
        <f>_xlfn.XLOOKUP($A27&amp;$A$1&amp;V$2,'Underlying Cause of Death, 1999'!$M$2:$M$2226,'Underlying Cause of Death, 1999'!$L$2:$L$2226,,0)</f>
        <v>30.803322775671482</v>
      </c>
      <c r="W27" s="81">
        <f>_xlfn.XLOOKUP($A27&amp;$A$1&amp;W$2,'Underlying Cause of Death, 1999'!$M$2:$M$2226,'Underlying Cause of Death, 1999'!$L$2:$L$2226,,0)</f>
        <v>29.989498704818168</v>
      </c>
      <c r="X27" s="81">
        <f>_xlfn.XLOOKUP($A27&amp;$A$1&amp;X$2,'Provisional Mortality Statistic'!$M$2:$M$585,'Provisional Mortality Statistic'!$L$2:$L$585,,0)</f>
        <v>32.28598220165437</v>
      </c>
      <c r="Y27" s="81">
        <f>_xlfn.XLOOKUP($A27&amp;$A$1&amp;Y$2,'Provisional Mortality Statistic'!$M$2:$M$585,'Provisional Mortality Statistic'!$L$2:$L$585,,0)</f>
        <v>32.351670873478689</v>
      </c>
      <c r="AA27" s="90">
        <f t="shared" si="0"/>
        <v>0.5497723765228546</v>
      </c>
    </row>
    <row r="28" spans="1:27">
      <c r="A28" t="s">
        <v>44</v>
      </c>
      <c r="B28" s="81">
        <f>_xlfn.XLOOKUP($A28&amp;$A$1&amp;B$2,'Underlying Cause of Death, 1999'!$M$2:$M$2226,'Underlying Cause of Death, 1999'!$L$2:$L$2226,,0)</f>
        <v>29.756311470275012</v>
      </c>
      <c r="C28" s="81">
        <f>_xlfn.XLOOKUP($A28&amp;$A$1&amp;C$2,'Underlying Cause of Death, 1999'!$M$2:$M$2226,'Underlying Cause of Death, 1999'!$L$2:$L$2226,,0)</f>
        <v>30.03470677227018</v>
      </c>
      <c r="D28" s="81">
        <f>_xlfn.XLOOKUP($A28&amp;$A$1&amp;D$2,'Underlying Cause of Death, 1999'!$M$2:$M$2226,'Underlying Cause of Death, 1999'!$L$2:$L$2226,,0)</f>
        <v>32.723236593422627</v>
      </c>
      <c r="E28" s="81">
        <f>_xlfn.XLOOKUP($A28&amp;$A$1&amp;E$2,'Underlying Cause of Death, 1999'!$M$2:$M$2226,'Underlying Cause of Death, 1999'!$L$2:$L$2226,,0)</f>
        <v>32.97029376531745</v>
      </c>
      <c r="F28" s="81">
        <f>_xlfn.XLOOKUP($A28&amp;$A$1&amp;F$2,'Underlying Cause of Death, 1999'!$M$2:$M$2226,'Underlying Cause of Death, 1999'!$L$2:$L$2226,,0)</f>
        <v>31.990320207871797</v>
      </c>
      <c r="G28" s="81">
        <f>_xlfn.XLOOKUP($A28&amp;$A$1&amp;G$2,'Underlying Cause of Death, 1999'!$M$2:$M$2226,'Underlying Cause of Death, 1999'!$L$2:$L$2226,,0)</f>
        <v>30.537043369053073</v>
      </c>
      <c r="H28" s="81">
        <f>_xlfn.XLOOKUP($A28&amp;$A$1&amp;H$2,'Underlying Cause of Death, 1999'!$M$2:$M$2226,'Underlying Cause of Death, 1999'!$L$2:$L$2226,,0)</f>
        <v>35.932828998005618</v>
      </c>
      <c r="I28" s="81">
        <f>_xlfn.XLOOKUP($A28&amp;$A$1&amp;I$2,'Underlying Cause of Death, 1999'!$M$2:$M$2226,'Underlying Cause of Death, 1999'!$L$2:$L$2226,,0)</f>
        <v>34.356270333570059</v>
      </c>
      <c r="J28" s="81">
        <f>_xlfn.XLOOKUP($A28&amp;$A$1&amp;J$2,'Underlying Cause of Death, 1999'!$M$2:$M$2226,'Underlying Cause of Death, 1999'!$L$2:$L$2226,,0)</f>
        <v>32.246928790099368</v>
      </c>
      <c r="K28" s="81">
        <f>_xlfn.XLOOKUP($A28&amp;$A$1&amp;K$2,'Underlying Cause of Death, 1999'!$M$2:$M$2226,'Underlying Cause of Death, 1999'!$L$2:$L$2226,,0)</f>
        <v>32.657193359159727</v>
      </c>
      <c r="L28" s="81">
        <f>_xlfn.XLOOKUP($A28&amp;$A$1&amp;L$2,'Underlying Cause of Death, 1999'!$M$2:$M$2226,'Underlying Cause of Death, 1999'!$L$2:$L$2226,,0)</f>
        <v>35.63763009759851</v>
      </c>
      <c r="M28" s="81">
        <f>_xlfn.XLOOKUP($A28&amp;$A$1&amp;M$2,'Underlying Cause of Death, 1999'!$M$2:$M$2226,'Underlying Cause of Death, 1999'!$L$2:$L$2226,,0)</f>
        <v>35.838902121542198</v>
      </c>
      <c r="N28" s="81">
        <f>_xlfn.XLOOKUP($A28&amp;$A$1&amp;N$2,'Underlying Cause of Death, 1999'!$M$2:$M$2226,'Underlying Cause of Death, 1999'!$L$2:$L$2226,,0)</f>
        <v>35.312918343365261</v>
      </c>
      <c r="O28" s="81">
        <f>_xlfn.XLOOKUP($A28&amp;$A$1&amp;O$2,'Underlying Cause of Death, 1999'!$M$2:$M$2226,'Underlying Cause of Death, 1999'!$L$2:$L$2226,,0)</f>
        <v>37.033442981370399</v>
      </c>
      <c r="P28" s="81">
        <f>_xlfn.XLOOKUP($A28&amp;$A$1&amp;P$2,'Underlying Cause of Death, 1999'!$M$2:$M$2226,'Underlying Cause of Death, 1999'!$L$2:$L$2226,,0)</f>
        <v>35.700414674047366</v>
      </c>
      <c r="Q28" s="81">
        <f>_xlfn.XLOOKUP($A28&amp;$A$1&amp;Q$2,'Underlying Cause of Death, 1999'!$M$2:$M$2226,'Underlying Cause of Death, 1999'!$L$2:$L$2226,,0)</f>
        <v>38.123172859413017</v>
      </c>
      <c r="R28" s="81">
        <f>_xlfn.XLOOKUP($A28&amp;$A$1&amp;R$2,'Underlying Cause of Death, 1999'!$M$2:$M$2226,'Underlying Cause of Death, 1999'!$L$2:$L$2226,,0)</f>
        <v>39.666493366452933</v>
      </c>
      <c r="S28" s="81">
        <f>_xlfn.XLOOKUP($A28&amp;$A$1&amp;S$2,'Underlying Cause of Death, 1999'!$M$2:$M$2226,'Underlying Cause of Death, 1999'!$L$2:$L$2226,,0)</f>
        <v>41.922728788528417</v>
      </c>
      <c r="T28" s="81">
        <f>_xlfn.XLOOKUP($A28&amp;$A$1&amp;T$2,'Underlying Cause of Death, 1999'!$M$2:$M$2226,'Underlying Cause of Death, 1999'!$L$2:$L$2226,,0)</f>
        <v>46.50670377120214</v>
      </c>
      <c r="U28" s="81">
        <f>_xlfn.XLOOKUP($A28&amp;$A$1&amp;U$2,'Underlying Cause of Death, 1999'!$M$2:$M$2226,'Underlying Cause of Death, 1999'!$L$2:$L$2226,,0)</f>
        <v>38.70229521437706</v>
      </c>
      <c r="V28" s="81">
        <f>_xlfn.XLOOKUP($A28&amp;$A$1&amp;V$2,'Underlying Cause of Death, 1999'!$M$2:$M$2226,'Underlying Cause of Death, 1999'!$L$2:$L$2226,,0)</f>
        <v>39.028669345396288</v>
      </c>
      <c r="W28" s="81">
        <f>_xlfn.XLOOKUP($A28&amp;$A$1&amp;W$2,'Underlying Cause of Death, 1999'!$M$2:$M$2226,'Underlying Cause of Death, 1999'!$L$2:$L$2226,,0)</f>
        <v>44.109457619081752</v>
      </c>
      <c r="X28" s="81">
        <f>_xlfn.XLOOKUP($A28&amp;$A$1&amp;X$2,'Provisional Mortality Statistic'!$M$2:$M$585,'Provisional Mortality Statistic'!$L$2:$L$585,,0)</f>
        <v>50.780481699358091</v>
      </c>
      <c r="Y28" s="81">
        <f>_xlfn.XLOOKUP($A28&amp;$A$1&amp;Y$2,'Provisional Mortality Statistic'!$M$2:$M$585,'Provisional Mortality Statistic'!$L$2:$L$585,,0)</f>
        <v>49.707654621202636</v>
      </c>
      <c r="AA28" s="90">
        <f t="shared" si="0"/>
        <v>0.67049113835422669</v>
      </c>
    </row>
    <row r="29" spans="1:27">
      <c r="A29" t="s">
        <v>45</v>
      </c>
      <c r="B29" s="81">
        <f>_xlfn.XLOOKUP($A29&amp;$A$1&amp;B$2,'Underlying Cause of Death, 1999'!$M$2:$M$2226,'Underlying Cause of Death, 1999'!$L$2:$L$2226,,0)</f>
        <v>18.350088711954843</v>
      </c>
      <c r="C29" s="81">
        <f>_xlfn.XLOOKUP($A29&amp;$A$1&amp;C$2,'Underlying Cause of Death, 1999'!$M$2:$M$2226,'Underlying Cause of Death, 1999'!$L$2:$L$2226,,0)</f>
        <v>18.853359988901417</v>
      </c>
      <c r="D29" s="81">
        <f>_xlfn.XLOOKUP($A29&amp;$A$1&amp;D$2,'Underlying Cause of Death, 1999'!$M$2:$M$2226,'Underlying Cause of Death, 1999'!$L$2:$L$2226,,0)</f>
        <v>18.971799186451545</v>
      </c>
      <c r="E29" s="81">
        <f>_xlfn.XLOOKUP($A29&amp;$A$1&amp;E$2,'Underlying Cause of Death, 1999'!$M$2:$M$2226,'Underlying Cause of Death, 1999'!$L$2:$L$2226,,0)</f>
        <v>19.566743098036412</v>
      </c>
      <c r="F29" s="81">
        <f>_xlfn.XLOOKUP($A29&amp;$A$1&amp;F$2,'Underlying Cause of Death, 1999'!$M$2:$M$2226,'Underlying Cause of Death, 1999'!$L$2:$L$2226,,0)</f>
        <v>17.57283123914063</v>
      </c>
      <c r="G29" s="81">
        <f>_xlfn.XLOOKUP($A29&amp;$A$1&amp;G$2,'Underlying Cause of Death, 1999'!$M$2:$M$2226,'Underlying Cause of Death, 1999'!$L$2:$L$2226,,0)</f>
        <v>15.253308928039049</v>
      </c>
      <c r="H29" s="81">
        <f>_xlfn.XLOOKUP($A29&amp;$A$1&amp;H$2,'Underlying Cause of Death, 1999'!$M$2:$M$2226,'Underlying Cause of Death, 1999'!$L$2:$L$2226,,0)</f>
        <v>16.74256246065211</v>
      </c>
      <c r="I29" s="81">
        <f>_xlfn.XLOOKUP($A29&amp;$A$1&amp;I$2,'Underlying Cause of Death, 1999'!$M$2:$M$2226,'Underlying Cause of Death, 1999'!$L$2:$L$2226,,0)</f>
        <v>19.248160035352832</v>
      </c>
      <c r="J29" s="81">
        <f>_xlfn.XLOOKUP($A29&amp;$A$1&amp;J$2,'Underlying Cause of Death, 1999'!$M$2:$M$2226,'Underlying Cause of Death, 1999'!$L$2:$L$2226,,0)</f>
        <v>15.735837180500241</v>
      </c>
      <c r="K29" s="81">
        <f>_xlfn.XLOOKUP($A29&amp;$A$1&amp;K$2,'Underlying Cause of Death, 1999'!$M$2:$M$2226,'Underlying Cause of Death, 1999'!$L$2:$L$2226,,0)</f>
        <v>18.190719588934652</v>
      </c>
      <c r="L29" s="81">
        <f>_xlfn.XLOOKUP($A29&amp;$A$1&amp;L$2,'Underlying Cause of Death, 1999'!$M$2:$M$2226,'Underlying Cause of Death, 1999'!$L$2:$L$2226,,0)</f>
        <v>15.460523388768763</v>
      </c>
      <c r="M29" s="81">
        <f>_xlfn.XLOOKUP($A29&amp;$A$1&amp;M$2,'Underlying Cause of Death, 1999'!$M$2:$M$2226,'Underlying Cause of Death, 1999'!$L$2:$L$2226,,0)</f>
        <v>16.99224094556304</v>
      </c>
      <c r="N29" s="81">
        <f>_xlfn.XLOOKUP($A29&amp;$A$1&amp;N$2,'Underlying Cause of Death, 1999'!$M$2:$M$2226,'Underlying Cause of Death, 1999'!$L$2:$L$2226,,0)</f>
        <v>16.388982670289725</v>
      </c>
      <c r="O29" s="81">
        <f>_xlfn.XLOOKUP($A29&amp;$A$1&amp;O$2,'Underlying Cause of Death, 1999'!$M$2:$M$2226,'Underlying Cause of Death, 1999'!$L$2:$L$2226,,0)</f>
        <v>20.383778849010412</v>
      </c>
      <c r="P29" s="81">
        <f>_xlfn.XLOOKUP($A29&amp;$A$1&amp;P$2,'Underlying Cause of Death, 1999'!$M$2:$M$2226,'Underlying Cause of Death, 1999'!$L$2:$L$2226,,0)</f>
        <v>18.82072559812266</v>
      </c>
      <c r="Q29" s="81">
        <f>_xlfn.XLOOKUP($A29&amp;$A$1&amp;Q$2,'Underlying Cause of Death, 1999'!$M$2:$M$2226,'Underlying Cause of Death, 1999'!$L$2:$L$2226,,0)</f>
        <v>21.561316862764354</v>
      </c>
      <c r="R29" s="81">
        <f>_xlfn.XLOOKUP($A29&amp;$A$1&amp;R$2,'Underlying Cause of Death, 1999'!$M$2:$M$2226,'Underlying Cause of Death, 1999'!$L$2:$L$2226,,0)</f>
        <v>18.621028219321857</v>
      </c>
      <c r="S29" s="81">
        <f>_xlfn.XLOOKUP($A29&amp;$A$1&amp;S$2,'Underlying Cause of Death, 1999'!$M$2:$M$2226,'Underlying Cause of Death, 1999'!$L$2:$L$2226,,0)</f>
        <v>21.248149990901162</v>
      </c>
      <c r="T29" s="81">
        <f>_xlfn.XLOOKUP($A29&amp;$A$1&amp;T$2,'Underlying Cause of Death, 1999'!$M$2:$M$2226,'Underlying Cause of Death, 1999'!$L$2:$L$2226,,0)</f>
        <v>23.065739444814959</v>
      </c>
      <c r="U29" s="81">
        <f>_xlfn.XLOOKUP($A29&amp;$A$1&amp;U$2,'Underlying Cause of Death, 1999'!$M$2:$M$2226,'Underlying Cause of Death, 1999'!$L$2:$L$2226,,0)</f>
        <v>23.251420516472177</v>
      </c>
      <c r="V29" s="81">
        <f>_xlfn.XLOOKUP($A29&amp;$A$1&amp;V$2,'Underlying Cause of Death, 1999'!$M$2:$M$2226,'Underlying Cause of Death, 1999'!$L$2:$L$2226,,0)</f>
        <v>25.660950551969115</v>
      </c>
      <c r="W29" s="81">
        <f>_xlfn.XLOOKUP($A29&amp;$A$1&amp;W$2,'Underlying Cause of Death, 1999'!$M$2:$M$2226,'Underlying Cause of Death, 1999'!$L$2:$L$2226,,0)</f>
        <v>24.901504732835786</v>
      </c>
      <c r="X29" s="81">
        <f>_xlfn.XLOOKUP($A29&amp;$A$1&amp;X$2,'Provisional Mortality Statistic'!$M$2:$M$585,'Provisional Mortality Statistic'!$L$2:$L$585,,0)</f>
        <v>22.598480733528444</v>
      </c>
      <c r="Y29" s="81">
        <f>_xlfn.XLOOKUP($A29&amp;$A$1&amp;Y$2,'Provisional Mortality Statistic'!$M$2:$M$585,'Provisional Mortality Statistic'!$L$2:$L$585,,0)</f>
        <v>25.739973570924775</v>
      </c>
      <c r="AA29" s="90">
        <f t="shared" si="0"/>
        <v>0.40271657401609828</v>
      </c>
    </row>
    <row r="30" spans="1:27">
      <c r="A30" t="s">
        <v>46</v>
      </c>
      <c r="B30" s="81">
        <f>_xlfn.XLOOKUP($A30&amp;$A$1&amp;B$2,'Underlying Cause of Death, 1999'!$M$2:$M$2226,'Underlying Cause of Death, 1999'!$L$2:$L$2226,,0)</f>
        <v>33.390980984394538</v>
      </c>
      <c r="C30" s="81">
        <f>_xlfn.XLOOKUP($A30&amp;$A$1&amp;C$2,'Underlying Cause of Death, 1999'!$M$2:$M$2226,'Underlying Cause of Death, 1999'!$L$2:$L$2226,,0)</f>
        <v>32.513105924948754</v>
      </c>
      <c r="D30" s="81">
        <f>_xlfn.XLOOKUP($A30&amp;$A$1&amp;D$2,'Underlying Cause of Death, 1999'!$M$2:$M$2226,'Underlying Cause of Death, 1999'!$L$2:$L$2226,,0)</f>
        <v>28.382772125682287</v>
      </c>
      <c r="E30" s="81">
        <f>_xlfn.XLOOKUP($A30&amp;$A$1&amp;E$2,'Underlying Cause of Death, 1999'!$M$2:$M$2226,'Underlying Cause of Death, 1999'!$L$2:$L$2226,,0)</f>
        <v>30.162305813173049</v>
      </c>
      <c r="F30" s="81">
        <f>_xlfn.XLOOKUP($A30&amp;$A$1&amp;F$2,'Underlying Cause of Death, 1999'!$M$2:$M$2226,'Underlying Cause of Death, 1999'!$L$2:$L$2226,,0)</f>
        <v>30.419517583270142</v>
      </c>
      <c r="G30" s="81">
        <f>_xlfn.XLOOKUP($A30&amp;$A$1&amp;G$2,'Underlying Cause of Death, 1999'!$M$2:$M$2226,'Underlying Cause of Death, 1999'!$L$2:$L$2226,,0)</f>
        <v>28.748289392721809</v>
      </c>
      <c r="H30" s="81">
        <f>_xlfn.XLOOKUP($A30&amp;$A$1&amp;H$2,'Underlying Cause of Death, 1999'!$M$2:$M$2226,'Underlying Cause of Death, 1999'!$L$2:$L$2226,,0)</f>
        <v>30.730635037626783</v>
      </c>
      <c r="I30" s="81">
        <f>_xlfn.XLOOKUP($A30&amp;$A$1&amp;I$2,'Underlying Cause of Death, 1999'!$M$2:$M$2226,'Underlying Cause of Death, 1999'!$L$2:$L$2226,,0)</f>
        <v>29.562082328053087</v>
      </c>
      <c r="J30" s="81">
        <f>_xlfn.XLOOKUP($A30&amp;$A$1&amp;J$2,'Underlying Cause of Death, 1999'!$M$2:$M$2226,'Underlying Cause of Death, 1999'!$L$2:$L$2226,,0)</f>
        <v>28.017797755539021</v>
      </c>
      <c r="K30" s="81">
        <f>_xlfn.XLOOKUP($A30&amp;$A$1&amp;K$2,'Underlying Cause of Death, 1999'!$M$2:$M$2226,'Underlying Cause of Death, 1999'!$L$2:$L$2226,,0)</f>
        <v>31.049217850098547</v>
      </c>
      <c r="L30" s="81">
        <f>_xlfn.XLOOKUP($A30&amp;$A$1&amp;L$2,'Underlying Cause of Death, 1999'!$M$2:$M$2226,'Underlying Cause of Death, 1999'!$L$2:$L$2226,,0)</f>
        <v>28.517803731189854</v>
      </c>
      <c r="M30" s="81">
        <f>_xlfn.XLOOKUP($A30&amp;$A$1&amp;M$2,'Underlying Cause of Death, 1999'!$M$2:$M$2226,'Underlying Cause of Death, 1999'!$L$2:$L$2226,,0)</f>
        <v>30.947128810456903</v>
      </c>
      <c r="N30" s="81">
        <f>_xlfn.XLOOKUP($A30&amp;$A$1&amp;N$2,'Underlying Cause of Death, 1999'!$M$2:$M$2226,'Underlying Cause of Death, 1999'!$L$2:$L$2226,,0)</f>
        <v>28.591008891585513</v>
      </c>
      <c r="O30" s="81">
        <f>_xlfn.XLOOKUP($A30&amp;$A$1&amp;O$2,'Underlying Cause of Death, 1999'!$M$2:$M$2226,'Underlying Cause of Death, 1999'!$L$2:$L$2226,,0)</f>
        <v>27.673811301984536</v>
      </c>
      <c r="P30" s="81">
        <f>_xlfn.XLOOKUP($A30&amp;$A$1&amp;P$2,'Underlying Cause of Death, 1999'!$M$2:$M$2226,'Underlying Cause of Death, 1999'!$L$2:$L$2226,,0)</f>
        <v>29.528245367623096</v>
      </c>
      <c r="Q30" s="81">
        <f>_xlfn.XLOOKUP($A30&amp;$A$1&amp;Q$2,'Underlying Cause of Death, 1999'!$M$2:$M$2226,'Underlying Cause of Death, 1999'!$L$2:$L$2226,,0)</f>
        <v>31.399088725554442</v>
      </c>
      <c r="R30" s="81">
        <f>_xlfn.XLOOKUP($A30&amp;$A$1&amp;R$2,'Underlying Cause of Death, 1999'!$M$2:$M$2226,'Underlying Cause of Death, 1999'!$L$2:$L$2226,,0)</f>
        <v>28.334060643162495</v>
      </c>
      <c r="S30" s="81">
        <f>_xlfn.XLOOKUP($A30&amp;$A$1&amp;S$2,'Underlying Cause of Death, 1999'!$M$2:$M$2226,'Underlying Cause of Death, 1999'!$L$2:$L$2226,,0)</f>
        <v>33.039415955392037</v>
      </c>
      <c r="T30" s="81">
        <f>_xlfn.XLOOKUP($A30&amp;$A$1&amp;T$2,'Underlying Cause of Death, 1999'!$M$2:$M$2226,'Underlying Cause of Death, 1999'!$L$2:$L$2226,,0)</f>
        <v>30.789712910864779</v>
      </c>
      <c r="U30" s="81">
        <f>_xlfn.XLOOKUP($A30&amp;$A$1&amp;U$2,'Underlying Cause of Death, 1999'!$M$2:$M$2226,'Underlying Cause of Death, 1999'!$L$2:$L$2226,,0)</f>
        <v>32.335341147707446</v>
      </c>
      <c r="V30" s="81">
        <f>_xlfn.XLOOKUP($A30&amp;$A$1&amp;V$2,'Underlying Cause of Death, 1999'!$M$2:$M$2226,'Underlying Cause of Death, 1999'!$L$2:$L$2226,,0)</f>
        <v>32.754476714868396</v>
      </c>
      <c r="W30" s="81">
        <f>_xlfn.XLOOKUP($A30&amp;$A$1&amp;W$2,'Underlying Cause of Death, 1999'!$M$2:$M$2226,'Underlying Cause of Death, 1999'!$L$2:$L$2226,,0)</f>
        <v>30.649099603214975</v>
      </c>
      <c r="X30" s="81">
        <f>_xlfn.XLOOKUP($A30&amp;$A$1&amp;X$2,'Provisional Mortality Statistic'!$M$2:$M$585,'Provisional Mortality Statistic'!$L$2:$L$585,,0)</f>
        <v>33.141909870418289</v>
      </c>
      <c r="Y30" s="81">
        <f>_xlfn.XLOOKUP($A30&amp;$A$1&amp;Y$2,'Provisional Mortality Statistic'!$M$2:$M$585,'Provisional Mortality Statistic'!$L$2:$L$585,,0)</f>
        <v>34.151949028373892</v>
      </c>
      <c r="AA30" s="90">
        <f t="shared" si="0"/>
        <v>2.278962826324249E-2</v>
      </c>
    </row>
    <row r="31" spans="1:27">
      <c r="A31" t="s">
        <v>47</v>
      </c>
      <c r="B31" s="81">
        <f>_xlfn.XLOOKUP($A31&amp;$A$1&amp;B$2,'Underlying Cause of Death, 1999'!$M$2:$M$2226,'Underlying Cause of Death, 1999'!$L$2:$L$2226,,0)</f>
        <v>18.314865843607695</v>
      </c>
      <c r="C31" s="81">
        <f>_xlfn.XLOOKUP($A31&amp;$A$1&amp;C$2,'Underlying Cause of Death, 1999'!$M$2:$M$2226,'Underlying Cause of Death, 1999'!$L$2:$L$2226,,0)</f>
        <v>16.949515128676442</v>
      </c>
      <c r="D31" s="81">
        <f>_xlfn.XLOOKUP($A31&amp;$A$1&amp;D$2,'Underlying Cause of Death, 1999'!$M$2:$M$2226,'Underlying Cause of Death, 1999'!$L$2:$L$2226,,0)</f>
        <v>21.193810113168475</v>
      </c>
      <c r="E31" s="81">
        <f>_xlfn.XLOOKUP($A31&amp;$A$1&amp;E$2,'Underlying Cause of Death, 1999'!$M$2:$M$2226,'Underlying Cause of Death, 1999'!$L$2:$L$2226,,0)</f>
        <v>17.428594727610253</v>
      </c>
      <c r="F31" s="81">
        <f>_xlfn.XLOOKUP($A31&amp;$A$1&amp;F$2,'Underlying Cause of Death, 1999'!$M$2:$M$2226,'Underlying Cause of Death, 1999'!$L$2:$L$2226,,0)</f>
        <v>20.116358083845615</v>
      </c>
      <c r="G31" s="81">
        <f>_xlfn.XLOOKUP($A31&amp;$A$1&amp;G$2,'Underlying Cause of Death, 1999'!$M$2:$M$2226,'Underlying Cause of Death, 1999'!$L$2:$L$2226,,0)</f>
        <v>16.345108097743747</v>
      </c>
      <c r="H31" s="81">
        <f>_xlfn.XLOOKUP($A31&amp;$A$1&amp;H$2,'Underlying Cause of Death, 1999'!$M$2:$M$2226,'Underlying Cause of Death, 1999'!$L$2:$L$2226,,0)</f>
        <v>20.763082302984888</v>
      </c>
      <c r="I31" s="81">
        <f>_xlfn.XLOOKUP($A31&amp;$A$1&amp;I$2,'Underlying Cause of Death, 1999'!$M$2:$M$2226,'Underlying Cause of Death, 1999'!$L$2:$L$2226,,0)</f>
        <v>17.192882456444696</v>
      </c>
      <c r="J31" s="81">
        <f>_xlfn.XLOOKUP($A31&amp;$A$1&amp;J$2,'Underlying Cause of Death, 1999'!$M$2:$M$2226,'Underlying Cause of Death, 1999'!$L$2:$L$2226,,0)</f>
        <v>18.994584227082569</v>
      </c>
      <c r="K31" s="81">
        <f>_xlfn.XLOOKUP($A31&amp;$A$1&amp;K$2,'Underlying Cause of Death, 1999'!$M$2:$M$2226,'Underlying Cause of Death, 1999'!$L$2:$L$2226,,0)</f>
        <v>21.406680732447292</v>
      </c>
      <c r="L31" s="81">
        <f>_xlfn.XLOOKUP($A31&amp;$A$1&amp;L$2,'Underlying Cause of Death, 1999'!$M$2:$M$2226,'Underlying Cause of Death, 1999'!$L$2:$L$2226,,0)</f>
        <v>20.639930255519257</v>
      </c>
      <c r="M31" s="81">
        <f>_xlfn.XLOOKUP($A31&amp;$A$1&amp;M$2,'Underlying Cause of Death, 1999'!$M$2:$M$2226,'Underlying Cause of Death, 1999'!$L$2:$L$2226,,0)</f>
        <v>24.02239626482536</v>
      </c>
      <c r="N31" s="81">
        <f>_xlfn.XLOOKUP($A31&amp;$A$1&amp;N$2,'Underlying Cause of Death, 1999'!$M$2:$M$2226,'Underlying Cause of Death, 1999'!$L$2:$L$2226,,0)</f>
        <v>24.429479467713907</v>
      </c>
      <c r="O31" s="81">
        <f>_xlfn.XLOOKUP($A31&amp;$A$1&amp;O$2,'Underlying Cause of Death, 1999'!$M$2:$M$2226,'Underlying Cause of Death, 1999'!$L$2:$L$2226,,0)</f>
        <v>24.22432336711962</v>
      </c>
      <c r="P31" s="81">
        <f>_xlfn.XLOOKUP($A31&amp;$A$1&amp;P$2,'Underlying Cause of Death, 1999'!$M$2:$M$2226,'Underlying Cause of Death, 1999'!$L$2:$L$2226,,0)</f>
        <v>21.569098365796609</v>
      </c>
      <c r="Q31" s="81">
        <f>_xlfn.XLOOKUP($A31&amp;$A$1&amp;Q$2,'Underlying Cause of Death, 1999'!$M$2:$M$2226,'Underlying Cause of Death, 1999'!$L$2:$L$2226,,0)</f>
        <v>29.139440614277717</v>
      </c>
      <c r="R31" s="81">
        <f>_xlfn.XLOOKUP($A31&amp;$A$1&amp;R$2,'Underlying Cause of Death, 1999'!$M$2:$M$2226,'Underlying Cause of Death, 1999'!$L$2:$L$2226,,0)</f>
        <v>25.241159511963701</v>
      </c>
      <c r="S31" s="81">
        <f>_xlfn.XLOOKUP($A31&amp;$A$1&amp;S$2,'Underlying Cause of Death, 1999'!$M$2:$M$2226,'Underlying Cause of Death, 1999'!$L$2:$L$2226,,0)</f>
        <v>27.691190267227551</v>
      </c>
      <c r="T31" s="81">
        <f>_xlfn.XLOOKUP($A31&amp;$A$1&amp;T$2,'Underlying Cause of Death, 1999'!$M$2:$M$2226,'Underlying Cause of Death, 1999'!$L$2:$L$2226,,0)</f>
        <v>30.977024371098736</v>
      </c>
      <c r="U31" s="81">
        <f>_xlfn.XLOOKUP($A31&amp;$A$1&amp;U$2,'Underlying Cause of Death, 1999'!$M$2:$M$2226,'Underlying Cause of Death, 1999'!$L$2:$L$2226,,0)</f>
        <v>33.17139346627674</v>
      </c>
      <c r="V31" s="81">
        <f>_xlfn.XLOOKUP($A31&amp;$A$1&amp;V$2,'Underlying Cause of Death, 1999'!$M$2:$M$2226,'Underlying Cause of Death, 1999'!$L$2:$L$2226,,0)</f>
        <v>30.573187907858941</v>
      </c>
      <c r="W31" s="81">
        <f>_xlfn.XLOOKUP($A31&amp;$A$1&amp;W$2,'Underlying Cause of Death, 1999'!$M$2:$M$2226,'Underlying Cause of Death, 1999'!$L$2:$L$2226,,0)</f>
        <v>26.58812338070943</v>
      </c>
      <c r="X31" s="81">
        <f>_xlfn.XLOOKUP($A31&amp;$A$1&amp;X$2,'Provisional Mortality Statistic'!$M$2:$M$585,'Provisional Mortality Statistic'!$L$2:$L$585,,0)</f>
        <v>25.103443499939406</v>
      </c>
      <c r="Y31" s="81">
        <f>_xlfn.XLOOKUP($A31&amp;$A$1&amp;Y$2,'Provisional Mortality Statistic'!$M$2:$M$585,'Provisional Mortality Statistic'!$L$2:$L$585,,0)</f>
        <v>27.988896775794508</v>
      </c>
      <c r="AA31" s="90">
        <f t="shared" si="0"/>
        <v>0.52820648618418731</v>
      </c>
    </row>
    <row r="32" spans="1:27">
      <c r="A32" t="s">
        <v>48</v>
      </c>
      <c r="B32" s="81">
        <f>_xlfn.XLOOKUP($A32&amp;$A$1&amp;B$2,'Underlying Cause of Death, 1999'!$M$2:$M$2226,'Underlying Cause of Death, 1999'!$L$2:$L$2226,,0)</f>
        <v>10.997896344087188</v>
      </c>
      <c r="C32" s="81">
        <f>_xlfn.XLOOKUP($A32&amp;$A$1&amp;C$2,'Underlying Cause of Death, 1999'!$M$2:$M$2226,'Underlying Cause of Death, 1999'!$L$2:$L$2226,,0)</f>
        <v>10.850362237996205</v>
      </c>
      <c r="D32" s="81">
        <f>_xlfn.XLOOKUP($A32&amp;$A$1&amp;D$2,'Underlying Cause of Death, 1999'!$M$2:$M$2226,'Underlying Cause of Death, 1999'!$L$2:$L$2226,,0)</f>
        <v>11.036352289097128</v>
      </c>
      <c r="E32" s="81">
        <f>_xlfn.XLOOKUP($A32&amp;$A$1&amp;E$2,'Underlying Cause of Death, 1999'!$M$2:$M$2226,'Underlying Cause of Death, 1999'!$L$2:$L$2226,,0)</f>
        <v>10.640751381492123</v>
      </c>
      <c r="F32" s="81">
        <f>_xlfn.XLOOKUP($A32&amp;$A$1&amp;F$2,'Underlying Cause of Death, 1999'!$M$2:$M$2226,'Underlying Cause of Death, 1999'!$L$2:$L$2226,,0)</f>
        <v>11.24553109772175</v>
      </c>
      <c r="G32" s="81">
        <f>_xlfn.XLOOKUP($A32&amp;$A$1&amp;G$2,'Underlying Cause of Death, 1999'!$M$2:$M$2226,'Underlying Cause of Death, 1999'!$L$2:$L$2226,,0)</f>
        <v>11.482760255450916</v>
      </c>
      <c r="H32" s="81">
        <f>_xlfn.XLOOKUP($A32&amp;$A$1&amp;H$2,'Underlying Cause of Death, 1999'!$M$2:$M$2226,'Underlying Cause of Death, 1999'!$L$2:$L$2226,,0)</f>
        <v>10.003732984446215</v>
      </c>
      <c r="I32" s="81">
        <f>_xlfn.XLOOKUP($A32&amp;$A$1&amp;I$2,'Underlying Cause of Death, 1999'!$M$2:$M$2226,'Underlying Cause of Death, 1999'!$L$2:$L$2226,,0)</f>
        <v>11.130677476160415</v>
      </c>
      <c r="J32" s="81">
        <f>_xlfn.XLOOKUP($A32&amp;$A$1&amp;J$2,'Underlying Cause of Death, 1999'!$M$2:$M$2226,'Underlying Cause of Death, 1999'!$L$2:$L$2226,,0)</f>
        <v>11.106540615719142</v>
      </c>
      <c r="K32" s="81">
        <f>_xlfn.XLOOKUP($A32&amp;$A$1&amp;K$2,'Underlying Cause of Death, 1999'!$M$2:$M$2226,'Underlying Cause of Death, 1999'!$L$2:$L$2226,,0)</f>
        <v>11.671255395597791</v>
      </c>
      <c r="L32" s="81">
        <f>_xlfn.XLOOKUP($A32&amp;$A$1&amp;L$2,'Underlying Cause of Death, 1999'!$M$2:$M$2226,'Underlying Cause of Death, 1999'!$L$2:$L$2226,,0)</f>
        <v>11.168213949193072</v>
      </c>
      <c r="M32" s="81">
        <f>_xlfn.XLOOKUP($A32&amp;$A$1&amp;M$2,'Underlying Cause of Death, 1999'!$M$2:$M$2226,'Underlying Cause of Death, 1999'!$L$2:$L$2226,,0)</f>
        <v>13.319001775866903</v>
      </c>
      <c r="N32" s="81">
        <f>_xlfn.XLOOKUP($A32&amp;$A$1&amp;N$2,'Underlying Cause of Death, 1999'!$M$2:$M$2226,'Underlying Cause of Death, 1999'!$L$2:$L$2226,,0)</f>
        <v>12.464559721984507</v>
      </c>
      <c r="O32" s="81">
        <f>_xlfn.XLOOKUP($A32&amp;$A$1&amp;O$2,'Underlying Cause of Death, 1999'!$M$2:$M$2226,'Underlying Cause of Death, 1999'!$L$2:$L$2226,,0)</f>
        <v>12.281190697287151</v>
      </c>
      <c r="P32" s="81">
        <f>_xlfn.XLOOKUP($A32&amp;$A$1&amp;P$2,'Underlying Cause of Death, 1999'!$M$2:$M$2226,'Underlying Cause of Death, 1999'!$L$2:$L$2226,,0)</f>
        <v>13.536020663149911</v>
      </c>
      <c r="Q32" s="81">
        <f>_xlfn.XLOOKUP($A32&amp;$A$1&amp;Q$2,'Underlying Cause of Death, 1999'!$M$2:$M$2226,'Underlying Cause of Death, 1999'!$L$2:$L$2226,,0)</f>
        <v>13.526054390327999</v>
      </c>
      <c r="R32" s="81">
        <f>_xlfn.XLOOKUP($A32&amp;$A$1&amp;R$2,'Underlying Cause of Death, 1999'!$M$2:$M$2226,'Underlying Cause of Death, 1999'!$L$2:$L$2226,,0)</f>
        <v>13.517482152806558</v>
      </c>
      <c r="S32" s="81">
        <f>_xlfn.XLOOKUP($A32&amp;$A$1&amp;S$2,'Underlying Cause of Death, 1999'!$M$2:$M$2226,'Underlying Cause of Death, 1999'!$L$2:$L$2226,,0)</f>
        <v>12.134410807959441</v>
      </c>
      <c r="T32" s="81">
        <f>_xlfn.XLOOKUP($A32&amp;$A$1&amp;T$2,'Underlying Cause of Death, 1999'!$M$2:$M$2226,'Underlying Cause of Death, 1999'!$L$2:$L$2226,,0)</f>
        <v>13.419539850802011</v>
      </c>
      <c r="U32" s="81">
        <f>_xlfn.XLOOKUP($A32&amp;$A$1&amp;U$2,'Underlying Cause of Death, 1999'!$M$2:$M$2226,'Underlying Cause of Death, 1999'!$L$2:$L$2226,,0)</f>
        <v>13.602334822390731</v>
      </c>
      <c r="V32" s="81">
        <f>_xlfn.XLOOKUP($A32&amp;$A$1&amp;V$2,'Underlying Cause of Death, 1999'!$M$2:$M$2226,'Underlying Cause of Death, 1999'!$L$2:$L$2226,,0)</f>
        <v>13.13186442294556</v>
      </c>
      <c r="W32" s="81">
        <f>_xlfn.XLOOKUP($A32&amp;$A$1&amp;W$2,'Underlying Cause of Death, 1999'!$M$2:$M$2226,'Underlying Cause of Death, 1999'!$L$2:$L$2226,,0)</f>
        <v>12.088281757815764</v>
      </c>
      <c r="X32" s="81">
        <f>_xlfn.XLOOKUP($A32&amp;$A$1&amp;X$2,'Provisional Mortality Statistic'!$M$2:$M$585,'Provisional Mortality Statistic'!$L$2:$L$585,,0)</f>
        <v>11.81514363838909</v>
      </c>
      <c r="Y32" s="81">
        <f>_xlfn.XLOOKUP($A32&amp;$A$1&amp;Y$2,'Provisional Mortality Statistic'!$M$2:$M$585,'Provisional Mortality Statistic'!$L$2:$L$585,,0)</f>
        <v>13.261895920640814</v>
      </c>
      <c r="AA32" s="90">
        <f t="shared" si="0"/>
        <v>0.20585751181141321</v>
      </c>
    </row>
    <row r="33" spans="1:27">
      <c r="A33" t="s">
        <v>49</v>
      </c>
      <c r="B33" s="81">
        <f>_xlfn.XLOOKUP($A33&amp;$A$1&amp;B$2,'Underlying Cause of Death, 1999'!$M$2:$M$2226,'Underlying Cause of Death, 1999'!$L$2:$L$2226,,0)</f>
        <v>29.457366084227829</v>
      </c>
      <c r="C33" s="81">
        <f>_xlfn.XLOOKUP($A33&amp;$A$1&amp;C$2,'Underlying Cause of Death, 1999'!$M$2:$M$2226,'Underlying Cause of Death, 1999'!$L$2:$L$2226,,0)</f>
        <v>29.296099705138111</v>
      </c>
      <c r="D33" s="81">
        <f>_xlfn.XLOOKUP($A33&amp;$A$1&amp;D$2,'Underlying Cause of Death, 1999'!$M$2:$M$2226,'Underlying Cause of Death, 1999'!$L$2:$L$2226,,0)</f>
        <v>31.288035211244164</v>
      </c>
      <c r="E33" s="81">
        <f>_xlfn.XLOOKUP($A33&amp;$A$1&amp;E$2,'Underlying Cause of Death, 1999'!$M$2:$M$2226,'Underlying Cause of Death, 1999'!$L$2:$L$2226,,0)</f>
        <v>31.30976634813176</v>
      </c>
      <c r="F33" s="81">
        <f>_xlfn.XLOOKUP($A33&amp;$A$1&amp;F$2,'Underlying Cause of Death, 1999'!$M$2:$M$2226,'Underlying Cause of Death, 1999'!$L$2:$L$2226,,0)</f>
        <v>31.126016053675084</v>
      </c>
      <c r="G33" s="81">
        <f>_xlfn.XLOOKUP($A33&amp;$A$1&amp;G$2,'Underlying Cause of Death, 1999'!$M$2:$M$2226,'Underlying Cause of Death, 1999'!$L$2:$L$2226,,0)</f>
        <v>30.881616918866538</v>
      </c>
      <c r="H33" s="81">
        <f>_xlfn.XLOOKUP($A33&amp;$A$1&amp;H$2,'Underlying Cause of Death, 1999'!$M$2:$M$2226,'Underlying Cause of Death, 1999'!$L$2:$L$2226,,0)</f>
        <v>28.623733163897608</v>
      </c>
      <c r="I33" s="81">
        <f>_xlfn.XLOOKUP($A33&amp;$A$1&amp;I$2,'Underlying Cause of Death, 1999'!$M$2:$M$2226,'Underlying Cause of Death, 1999'!$L$2:$L$2226,,0)</f>
        <v>29.437039852587567</v>
      </c>
      <c r="J33" s="81">
        <f>_xlfn.XLOOKUP($A33&amp;$A$1&amp;J$2,'Underlying Cause of Death, 1999'!$M$2:$M$2226,'Underlying Cause of Death, 1999'!$L$2:$L$2226,,0)</f>
        <v>33.192553464447315</v>
      </c>
      <c r="K33" s="81">
        <f>_xlfn.XLOOKUP($A33&amp;$A$1&amp;K$2,'Underlying Cause of Death, 1999'!$M$2:$M$2226,'Underlying Cause of Death, 1999'!$L$2:$L$2226,,0)</f>
        <v>31.751343636224352</v>
      </c>
      <c r="L33" s="81">
        <f>_xlfn.XLOOKUP($A33&amp;$A$1&amp;L$2,'Underlying Cause of Death, 1999'!$M$2:$M$2226,'Underlying Cause of Death, 1999'!$L$2:$L$2226,,0)</f>
        <v>28.938983495829206</v>
      </c>
      <c r="M33" s="81">
        <f>_xlfn.XLOOKUP($A33&amp;$A$1&amp;M$2,'Underlying Cause of Death, 1999'!$M$2:$M$2226,'Underlying Cause of Death, 1999'!$L$2:$L$2226,,0)</f>
        <v>30.469196134147026</v>
      </c>
      <c r="N33" s="81">
        <f>_xlfn.XLOOKUP($A33&amp;$A$1&amp;N$2,'Underlying Cause of Death, 1999'!$M$2:$M$2226,'Underlying Cause of Death, 1999'!$L$2:$L$2226,,0)</f>
        <v>30.288027492209569</v>
      </c>
      <c r="O33" s="81">
        <f>_xlfn.XLOOKUP($A33&amp;$A$1&amp;O$2,'Underlying Cause of Death, 1999'!$M$2:$M$2226,'Underlying Cause of Death, 1999'!$L$2:$L$2226,,0)</f>
        <v>32.632682842277625</v>
      </c>
      <c r="P33" s="81">
        <f>_xlfn.XLOOKUP($A33&amp;$A$1&amp;P$2,'Underlying Cause of Death, 1999'!$M$2:$M$2226,'Underlying Cause of Death, 1999'!$L$2:$L$2226,,0)</f>
        <v>30.959482744442049</v>
      </c>
      <c r="Q33" s="81">
        <f>_xlfn.XLOOKUP($A33&amp;$A$1&amp;Q$2,'Underlying Cause of Death, 1999'!$M$2:$M$2226,'Underlying Cause of Death, 1999'!$L$2:$L$2226,,0)</f>
        <v>33.885768171001139</v>
      </c>
      <c r="R33" s="81">
        <f>_xlfn.XLOOKUP($A33&amp;$A$1&amp;R$2,'Underlying Cause of Death, 1999'!$M$2:$M$2226,'Underlying Cause of Death, 1999'!$L$2:$L$2226,,0)</f>
        <v>36.190478033637788</v>
      </c>
      <c r="S33" s="81">
        <f>_xlfn.XLOOKUP($A33&amp;$A$1&amp;S$2,'Underlying Cause of Death, 1999'!$M$2:$M$2226,'Underlying Cause of Death, 1999'!$L$2:$L$2226,,0)</f>
        <v>35.317072602780925</v>
      </c>
      <c r="T33" s="81">
        <f>_xlfn.XLOOKUP($A33&amp;$A$1&amp;T$2,'Underlying Cause of Death, 1999'!$M$2:$M$2226,'Underlying Cause of Death, 1999'!$L$2:$L$2226,,0)</f>
        <v>36.938762880217844</v>
      </c>
      <c r="U33" s="81">
        <f>_xlfn.XLOOKUP($A33&amp;$A$1&amp;U$2,'Underlying Cause of Death, 1999'!$M$2:$M$2226,'Underlying Cause of Death, 1999'!$L$2:$L$2226,,0)</f>
        <v>38.755019112394379</v>
      </c>
      <c r="V33" s="81">
        <f>_xlfn.XLOOKUP($A33&amp;$A$1&amp;V$2,'Underlying Cause of Death, 1999'!$M$2:$M$2226,'Underlying Cause of Death, 1999'!$L$2:$L$2226,,0)</f>
        <v>38.267568380385413</v>
      </c>
      <c r="W33" s="81">
        <f>_xlfn.XLOOKUP($A33&amp;$A$1&amp;W$2,'Underlying Cause of Death, 1999'!$M$2:$M$2226,'Underlying Cause of Death, 1999'!$L$2:$L$2226,,0)</f>
        <v>39.042302862750475</v>
      </c>
      <c r="X33" s="81">
        <f>_xlfn.XLOOKUP($A33&amp;$A$1&amp;X$2,'Provisional Mortality Statistic'!$M$2:$M$585,'Provisional Mortality Statistic'!$L$2:$L$585,,0)</f>
        <v>41.512420003096807</v>
      </c>
      <c r="Y33" s="81">
        <f>_xlfn.XLOOKUP($A33&amp;$A$1&amp;Y$2,'Provisional Mortality Statistic'!$M$2:$M$585,'Provisional Mortality Statistic'!$L$2:$L$585,,0)</f>
        <v>38.757591215705943</v>
      </c>
      <c r="AA33" s="90">
        <f t="shared" si="0"/>
        <v>0.31571815025436623</v>
      </c>
    </row>
    <row r="34" spans="1:27">
      <c r="A34" t="s">
        <v>50</v>
      </c>
      <c r="B34" s="81">
        <f>_xlfn.XLOOKUP($A34&amp;$A$1&amp;B$2,'Underlying Cause of Death, 1999'!$M$2:$M$2226,'Underlying Cause of Death, 1999'!$L$2:$L$2226,,0)</f>
        <v>10.334900189136361</v>
      </c>
      <c r="C34" s="81">
        <f>_xlfn.XLOOKUP($A34&amp;$A$1&amp;C$2,'Underlying Cause of Death, 1999'!$M$2:$M$2226,'Underlying Cause of Death, 1999'!$L$2:$L$2226,,0)</f>
        <v>10.200346614993657</v>
      </c>
      <c r="D34" s="81">
        <f>_xlfn.XLOOKUP($A34&amp;$A$1&amp;D$2,'Underlying Cause of Death, 1999'!$M$2:$M$2226,'Underlying Cause of Death, 1999'!$L$2:$L$2226,,0)</f>
        <v>10.929881982263387</v>
      </c>
      <c r="E34" s="81">
        <f>_xlfn.XLOOKUP($A34&amp;$A$1&amp;E$2,'Underlying Cause of Death, 1999'!$M$2:$M$2226,'Underlying Cause of Death, 1999'!$L$2:$L$2226,,0)</f>
        <v>10.698577013457575</v>
      </c>
      <c r="F34" s="81">
        <f>_xlfn.XLOOKUP($A34&amp;$A$1&amp;F$2,'Underlying Cause of Death, 1999'!$M$2:$M$2226,'Underlying Cause of Death, 1999'!$L$2:$L$2226,,0)</f>
        <v>9.9912196081951326</v>
      </c>
      <c r="G34" s="81">
        <f>_xlfn.XLOOKUP($A34&amp;$A$1&amp;G$2,'Underlying Cause of Death, 1999'!$M$2:$M$2226,'Underlying Cause of Death, 1999'!$L$2:$L$2226,,0)</f>
        <v>10.434173972028637</v>
      </c>
      <c r="H34" s="81">
        <f>_xlfn.XLOOKUP($A34&amp;$A$1&amp;H$2,'Underlying Cause of Death, 1999'!$M$2:$M$2226,'Underlying Cause of Death, 1999'!$L$2:$L$2226,,0)</f>
        <v>10.470362654206646</v>
      </c>
      <c r="I34" s="81">
        <f>_xlfn.XLOOKUP($A34&amp;$A$1&amp;I$2,'Underlying Cause of Death, 1999'!$M$2:$M$2226,'Underlying Cause of Death, 1999'!$L$2:$L$2226,,0)</f>
        <v>11.610238237323234</v>
      </c>
      <c r="J34" s="81">
        <f>_xlfn.XLOOKUP($A34&amp;$A$1&amp;J$2,'Underlying Cause of Death, 1999'!$M$2:$M$2226,'Underlying Cause of Death, 1999'!$L$2:$L$2226,,0)</f>
        <v>11.480057184088986</v>
      </c>
      <c r="K34" s="81">
        <f>_xlfn.XLOOKUP($A34&amp;$A$1&amp;K$2,'Underlying Cause of Death, 1999'!$M$2:$M$2226,'Underlying Cause of Death, 1999'!$L$2:$L$2226,,0)</f>
        <v>11.663947051706041</v>
      </c>
      <c r="L34" s="81">
        <f>_xlfn.XLOOKUP($A34&amp;$A$1&amp;L$2,'Underlying Cause of Death, 1999'!$M$2:$M$2226,'Underlying Cause of Death, 1999'!$L$2:$L$2226,,0)</f>
        <v>11.948037599061115</v>
      </c>
      <c r="M34" s="81">
        <f>_xlfn.XLOOKUP($A34&amp;$A$1&amp;M$2,'Underlying Cause of Death, 1999'!$M$2:$M$2226,'Underlying Cause of Death, 1999'!$L$2:$L$2226,,0)</f>
        <v>13.116996033015159</v>
      </c>
      <c r="N34" s="81">
        <f>_xlfn.XLOOKUP($A34&amp;$A$1&amp;N$2,'Underlying Cause of Death, 1999'!$M$2:$M$2226,'Underlying Cause of Death, 1999'!$L$2:$L$2226,,0)</f>
        <v>13.867972659313107</v>
      </c>
      <c r="O34" s="81">
        <f>_xlfn.XLOOKUP($A34&amp;$A$1&amp;O$2,'Underlying Cause of Death, 1999'!$M$2:$M$2226,'Underlying Cause of Death, 1999'!$L$2:$L$2226,,0)</f>
        <v>13.731375307362031</v>
      </c>
      <c r="P34" s="81">
        <f>_xlfn.XLOOKUP($A34&amp;$A$1&amp;P$2,'Underlying Cause of Death, 1999'!$M$2:$M$2226,'Underlying Cause of Death, 1999'!$L$2:$L$2226,,0)</f>
        <v>13.422547131753729</v>
      </c>
      <c r="Q34" s="81">
        <f>_xlfn.XLOOKUP($A34&amp;$A$1&amp;Q$2,'Underlying Cause of Death, 1999'!$M$2:$M$2226,'Underlying Cause of Death, 1999'!$L$2:$L$2226,,0)</f>
        <v>13.140232793992357</v>
      </c>
      <c r="R34" s="81">
        <f>_xlfn.XLOOKUP($A34&amp;$A$1&amp;R$2,'Underlying Cause of Death, 1999'!$M$2:$M$2226,'Underlying Cause of Death, 1999'!$L$2:$L$2226,,0)</f>
        <v>12.599473152665974</v>
      </c>
      <c r="S34" s="81">
        <f>_xlfn.XLOOKUP($A34&amp;$A$1&amp;S$2,'Underlying Cause of Death, 1999'!$M$2:$M$2226,'Underlying Cause of Death, 1999'!$L$2:$L$2226,,0)</f>
        <v>13.184018758021626</v>
      </c>
      <c r="T34" s="81">
        <f>_xlfn.XLOOKUP($A34&amp;$A$1&amp;T$2,'Underlying Cause of Death, 1999'!$M$2:$M$2226,'Underlying Cause of Death, 1999'!$L$2:$L$2226,,0)</f>
        <v>13.41639531237581</v>
      </c>
      <c r="U34" s="81">
        <f>_xlfn.XLOOKUP($A34&amp;$A$1&amp;U$2,'Underlying Cause of Death, 1999'!$M$2:$M$2226,'Underlying Cause of Death, 1999'!$L$2:$L$2226,,0)</f>
        <v>14.133001982414372</v>
      </c>
      <c r="V34" s="81">
        <f>_xlfn.XLOOKUP($A34&amp;$A$1&amp;V$2,'Underlying Cause of Death, 1999'!$M$2:$M$2226,'Underlying Cause of Death, 1999'!$L$2:$L$2226,,0)</f>
        <v>13.950269722855348</v>
      </c>
      <c r="W34" s="81">
        <f>_xlfn.XLOOKUP($A34&amp;$A$1&amp;W$2,'Underlying Cause of Death, 1999'!$M$2:$M$2226,'Underlying Cause of Death, 1999'!$L$2:$L$2226,,0)</f>
        <v>13.577556118701704</v>
      </c>
      <c r="X34" s="81">
        <f>_xlfn.XLOOKUP($A34&amp;$A$1&amp;X$2,'Provisional Mortality Statistic'!$M$2:$M$585,'Provisional Mortality Statistic'!$L$2:$L$585,,0)</f>
        <v>13.284784733884514</v>
      </c>
      <c r="Y34" s="81">
        <f>_xlfn.XLOOKUP($A34&amp;$A$1&amp;Y$2,'Provisional Mortality Statistic'!$M$2:$M$585,'Provisional Mortality Statistic'!$L$2:$L$585,,0)</f>
        <v>14.027412451927749</v>
      </c>
      <c r="AA34" s="90">
        <f t="shared" si="0"/>
        <v>0.35728572073417908</v>
      </c>
    </row>
    <row r="35" spans="1:27">
      <c r="A35" t="s">
        <v>51</v>
      </c>
      <c r="B35" s="81">
        <f>_xlfn.XLOOKUP($A35&amp;$A$1&amp;B$2,'Underlying Cause of Death, 1999'!$M$2:$M$2226,'Underlying Cause of Death, 1999'!$L$2:$L$2226,,0)</f>
        <v>18.087551467831815</v>
      </c>
      <c r="C35" s="81">
        <f>_xlfn.XLOOKUP($A35&amp;$A$1&amp;C$2,'Underlying Cause of Death, 1999'!$M$2:$M$2226,'Underlying Cause of Death, 1999'!$L$2:$L$2226,,0)</f>
        <v>18.946431311577488</v>
      </c>
      <c r="D35" s="81">
        <f>_xlfn.XLOOKUP($A35&amp;$A$1&amp;D$2,'Underlying Cause of Death, 1999'!$M$2:$M$2226,'Underlying Cause of Death, 1999'!$L$2:$L$2226,,0)</f>
        <v>19.762330015996302</v>
      </c>
      <c r="E35" s="81">
        <f>_xlfn.XLOOKUP($A35&amp;$A$1&amp;E$2,'Underlying Cause of Death, 1999'!$M$2:$M$2226,'Underlying Cause of Death, 1999'!$L$2:$L$2226,,0)</f>
        <v>19.406175923486185</v>
      </c>
      <c r="F35" s="81">
        <f>_xlfn.XLOOKUP($A35&amp;$A$1&amp;F$2,'Underlying Cause of Death, 1999'!$M$2:$M$2226,'Underlying Cause of Death, 1999'!$L$2:$L$2226,,0)</f>
        <v>18.449106751691573</v>
      </c>
      <c r="G35" s="81">
        <f>_xlfn.XLOOKUP($A35&amp;$A$1&amp;G$2,'Underlying Cause of Death, 1999'!$M$2:$M$2226,'Underlying Cause of Death, 1999'!$L$2:$L$2226,,0)</f>
        <v>19.008484870538812</v>
      </c>
      <c r="H35" s="81">
        <f>_xlfn.XLOOKUP($A35&amp;$A$1&amp;H$2,'Underlying Cause of Death, 1999'!$M$2:$M$2226,'Underlying Cause of Death, 1999'!$L$2:$L$2226,,0)</f>
        <v>18.054629023275172</v>
      </c>
      <c r="I35" s="81">
        <f>_xlfn.XLOOKUP($A35&amp;$A$1&amp;I$2,'Underlying Cause of Death, 1999'!$M$2:$M$2226,'Underlying Cause of Death, 1999'!$L$2:$L$2226,,0)</f>
        <v>19.452849004092219</v>
      </c>
      <c r="J35" s="81">
        <f>_xlfn.XLOOKUP($A35&amp;$A$1&amp;J$2,'Underlying Cause of Death, 1999'!$M$2:$M$2226,'Underlying Cause of Death, 1999'!$L$2:$L$2226,,0)</f>
        <v>18.397900882829017</v>
      </c>
      <c r="K35" s="81">
        <f>_xlfn.XLOOKUP($A35&amp;$A$1&amp;K$2,'Underlying Cause of Death, 1999'!$M$2:$M$2226,'Underlying Cause of Death, 1999'!$L$2:$L$2226,,0)</f>
        <v>19.611848465196573</v>
      </c>
      <c r="L35" s="81">
        <f>_xlfn.XLOOKUP($A35&amp;$A$1&amp;L$2,'Underlying Cause of Death, 1999'!$M$2:$M$2226,'Underlying Cause of Death, 1999'!$L$2:$L$2226,,0)</f>
        <v>20.269103303994186</v>
      </c>
      <c r="M35" s="81">
        <f>_xlfn.XLOOKUP($A35&amp;$A$1&amp;M$2,'Underlying Cause of Death, 1999'!$M$2:$M$2226,'Underlying Cause of Death, 1999'!$L$2:$L$2226,,0)</f>
        <v>19.502778177209215</v>
      </c>
      <c r="N35" s="81">
        <f>_xlfn.XLOOKUP($A35&amp;$A$1&amp;N$2,'Underlying Cause of Death, 1999'!$M$2:$M$2226,'Underlying Cause of Death, 1999'!$L$2:$L$2226,,0)</f>
        <v>19.835355916017146</v>
      </c>
      <c r="O35" s="81">
        <f>_xlfn.XLOOKUP($A35&amp;$A$1&amp;O$2,'Underlying Cause of Death, 1999'!$M$2:$M$2226,'Underlying Cause of Death, 1999'!$L$2:$L$2226,,0)</f>
        <v>20.093004310212422</v>
      </c>
      <c r="P35" s="81">
        <f>_xlfn.XLOOKUP($A35&amp;$A$1&amp;P$2,'Underlying Cause of Death, 1999'!$M$2:$M$2226,'Underlying Cause of Death, 1999'!$L$2:$L$2226,,0)</f>
        <v>20.518217260632603</v>
      </c>
      <c r="Q35" s="81">
        <f>_xlfn.XLOOKUP($A35&amp;$A$1&amp;Q$2,'Underlying Cause of Death, 1999'!$M$2:$M$2226,'Underlying Cause of Death, 1999'!$L$2:$L$2226,,0)</f>
        <v>20.33194532543807</v>
      </c>
      <c r="R35" s="81">
        <f>_xlfn.XLOOKUP($A35&amp;$A$1&amp;R$2,'Underlying Cause of Death, 1999'!$M$2:$M$2226,'Underlying Cause of Death, 1999'!$L$2:$L$2226,,0)</f>
        <v>21.831450166342158</v>
      </c>
      <c r="S35" s="81">
        <f>_xlfn.XLOOKUP($A35&amp;$A$1&amp;S$2,'Underlying Cause of Death, 1999'!$M$2:$M$2226,'Underlying Cause of Death, 1999'!$L$2:$L$2226,,0)</f>
        <v>20.494827438012777</v>
      </c>
      <c r="T35" s="81">
        <f>_xlfn.XLOOKUP($A35&amp;$A$1&amp;T$2,'Underlying Cause of Death, 1999'!$M$2:$M$2226,'Underlying Cause of Death, 1999'!$L$2:$L$2226,,0)</f>
        <v>23.55322609217589</v>
      </c>
      <c r="U35" s="81">
        <f>_xlfn.XLOOKUP($A35&amp;$A$1&amp;U$2,'Underlying Cause of Death, 1999'!$M$2:$M$2226,'Underlying Cause of Death, 1999'!$L$2:$L$2226,,0)</f>
        <v>23.085173003177083</v>
      </c>
      <c r="V35" s="81">
        <f>_xlfn.XLOOKUP($A35&amp;$A$1&amp;V$2,'Underlying Cause of Death, 1999'!$M$2:$M$2226,'Underlying Cause of Death, 1999'!$L$2:$L$2226,,0)</f>
        <v>20.626383261729195</v>
      </c>
      <c r="W35" s="81">
        <f>_xlfn.XLOOKUP($A35&amp;$A$1&amp;W$2,'Underlying Cause of Death, 1999'!$M$2:$M$2226,'Underlying Cause of Death, 1999'!$L$2:$L$2226,,0)</f>
        <v>22.163645333543453</v>
      </c>
      <c r="X35" s="81">
        <f>_xlfn.XLOOKUP($A35&amp;$A$1&amp;X$2,'Provisional Mortality Statistic'!$M$2:$M$585,'Provisional Mortality Statistic'!$L$2:$L$585,,0)</f>
        <v>22.671493167036928</v>
      </c>
      <c r="Y35" s="81">
        <f>_xlfn.XLOOKUP($A35&amp;$A$1&amp;Y$2,'Provisional Mortality Statistic'!$M$2:$M$585,'Provisional Mortality Statistic'!$L$2:$L$585,,0)</f>
        <v>24.300582496404854</v>
      </c>
      <c r="AA35" s="90">
        <f t="shared" si="0"/>
        <v>0.34349762816834173</v>
      </c>
    </row>
    <row r="36" spans="1:27">
      <c r="A36" t="s">
        <v>52</v>
      </c>
      <c r="B36" s="81">
        <f>_xlfn.XLOOKUP($A36&amp;$A$1&amp;B$2,'Underlying Cause of Death, 1999'!$M$2:$M$2226,'Underlying Cause of Death, 1999'!$L$2:$L$2226,,0)</f>
        <v>17.410661542957698</v>
      </c>
      <c r="C36" s="81">
        <f>_xlfn.XLOOKUP($A36&amp;$A$1&amp;C$2,'Underlying Cause of Death, 1999'!$M$2:$M$2226,'Underlying Cause of Death, 1999'!$L$2:$L$2226,,0)</f>
        <v>18.407357951354658</v>
      </c>
      <c r="D36" s="81">
        <f>_xlfn.XLOOKUP($A36&amp;$A$1&amp;D$2,'Underlying Cause of Death, 1999'!$M$2:$M$2226,'Underlying Cause of Death, 1999'!$L$2:$L$2226,,0)</f>
        <v>19.105786547647014</v>
      </c>
      <c r="E36" s="81">
        <f>_xlfn.XLOOKUP($A36&amp;$A$1&amp;E$2,'Underlying Cause of Death, 1999'!$M$2:$M$2226,'Underlying Cause of Death, 1999'!$L$2:$L$2226,,0)</f>
        <v>24.126510648564473</v>
      </c>
      <c r="F36" s="81">
        <f>_xlfn.XLOOKUP($A36&amp;$A$1&amp;F$2,'Underlying Cause of Death, 1999'!$M$2:$M$2226,'Underlying Cause of Death, 1999'!$L$2:$L$2226,,0)</f>
        <v>20.630093054222762</v>
      </c>
      <c r="G36" s="81">
        <f>_xlfn.XLOOKUP($A36&amp;$A$1&amp;G$2,'Underlying Cause of Death, 1999'!$M$2:$M$2226,'Underlying Cause of Death, 1999'!$L$2:$L$2226,,0)</f>
        <v>19.462645622294925</v>
      </c>
      <c r="H36" s="81">
        <f>_xlfn.XLOOKUP($A36&amp;$A$1&amp;H$2,'Underlying Cause of Death, 1999'!$M$2:$M$2226,'Underlying Cause of Death, 1999'!$L$2:$L$2226,,0)</f>
        <v>26.498554904389515</v>
      </c>
      <c r="I36" s="81">
        <f>_xlfn.XLOOKUP($A36&amp;$A$1&amp;I$2,'Underlying Cause of Death, 1999'!$M$2:$M$2226,'Underlying Cause of Death, 1999'!$L$2:$L$2226,,0)</f>
        <v>22.335155841255176</v>
      </c>
      <c r="J36" s="81">
        <f>_xlfn.XLOOKUP($A36&amp;$A$1&amp;J$2,'Underlying Cause of Death, 1999'!$M$2:$M$2226,'Underlying Cause of Death, 1999'!$L$2:$L$2226,,0)</f>
        <v>26.463395344875835</v>
      </c>
      <c r="K36" s="81">
        <f>_xlfn.XLOOKUP($A36&amp;$A$1&amp;K$2,'Underlying Cause of Death, 1999'!$M$2:$M$2226,'Underlying Cause of Death, 1999'!$L$2:$L$2226,,0)</f>
        <v>21.723519934346694</v>
      </c>
      <c r="L36" s="81">
        <f>_xlfn.XLOOKUP($A36&amp;$A$1&amp;L$2,'Underlying Cause of Death, 1999'!$M$2:$M$2226,'Underlying Cause of Death, 1999'!$L$2:$L$2226,,0)</f>
        <v>23.263166057251247</v>
      </c>
      <c r="M36" s="81">
        <f>_xlfn.XLOOKUP($A36&amp;$A$1&amp;M$2,'Underlying Cause of Death, 1999'!$M$2:$M$2226,'Underlying Cause of Death, 1999'!$L$2:$L$2226,,0)</f>
        <v>26.186945366381845</v>
      </c>
      <c r="N36" s="81">
        <f>_xlfn.XLOOKUP($A36&amp;$A$1&amp;N$2,'Underlying Cause of Death, 1999'!$M$2:$M$2226,'Underlying Cause of Death, 1999'!$L$2:$L$2226,,0)</f>
        <v>23.969734600167499</v>
      </c>
      <c r="O36" s="81">
        <f>_xlfn.XLOOKUP($A36&amp;$A$1&amp;O$2,'Underlying Cause of Death, 1999'!$M$2:$M$2226,'Underlying Cause of Death, 1999'!$L$2:$L$2226,,0)</f>
        <v>24.455925923843683</v>
      </c>
      <c r="P36" s="81">
        <f>_xlfn.XLOOKUP($A36&amp;$A$1&amp;P$2,'Underlying Cause of Death, 1999'!$M$2:$M$2226,'Underlying Cause of Death, 1999'!$L$2:$L$2226,,0)</f>
        <v>29.189110299701891</v>
      </c>
      <c r="Q36" s="81">
        <f>_xlfn.XLOOKUP($A36&amp;$A$1&amp;Q$2,'Underlying Cause of Death, 1999'!$M$2:$M$2226,'Underlying Cause of Death, 1999'!$L$2:$L$2226,,0)</f>
        <v>29.813808806418674</v>
      </c>
      <c r="R36" s="81">
        <f>_xlfn.XLOOKUP($A36&amp;$A$1&amp;R$2,'Underlying Cause of Death, 1999'!$M$2:$M$2226,'Underlying Cause of Death, 1999'!$L$2:$L$2226,,0)</f>
        <v>25.716658994530068</v>
      </c>
      <c r="S36" s="81">
        <f>_xlfn.XLOOKUP($A36&amp;$A$1&amp;S$2,'Underlying Cause of Death, 1999'!$M$2:$M$2226,'Underlying Cause of Death, 1999'!$L$2:$L$2226,,0)</f>
        <v>29.05078488536509</v>
      </c>
      <c r="T36" s="81">
        <f>_xlfn.XLOOKUP($A36&amp;$A$1&amp;T$2,'Underlying Cause of Death, 1999'!$M$2:$M$2226,'Underlying Cause of Death, 1999'!$L$2:$L$2226,,0)</f>
        <v>32.274805770218876</v>
      </c>
      <c r="U36" s="81">
        <f>_xlfn.XLOOKUP($A36&amp;$A$1&amp;U$2,'Underlying Cause of Death, 1999'!$M$2:$M$2226,'Underlying Cause of Death, 1999'!$L$2:$L$2226,,0)</f>
        <v>28.252215230512391</v>
      </c>
      <c r="V36" s="81">
        <f>_xlfn.XLOOKUP($A36&amp;$A$1&amp;V$2,'Underlying Cause of Death, 1999'!$M$2:$M$2226,'Underlying Cause of Death, 1999'!$L$2:$L$2226,,0)</f>
        <v>28.971981786109858</v>
      </c>
      <c r="W36" s="81">
        <f>_xlfn.XLOOKUP($A36&amp;$A$1&amp;W$2,'Underlying Cause of Death, 1999'!$M$2:$M$2226,'Underlying Cause of Death, 1999'!$L$2:$L$2226,,0)</f>
        <v>27.819251432436225</v>
      </c>
      <c r="X36" s="81">
        <f>_xlfn.XLOOKUP($A36&amp;$A$1&amp;X$2,'Provisional Mortality Statistic'!$M$2:$M$585,'Provisional Mortality Statistic'!$L$2:$L$585,,0)</f>
        <v>31.374793240112549</v>
      </c>
      <c r="Y36" s="81">
        <f>_xlfn.XLOOKUP($A36&amp;$A$1&amp;Y$2,'Provisional Mortality Statistic'!$M$2:$M$585,'Provisional Mortality Statistic'!$L$2:$L$585,,0)</f>
        <v>36.394760158530552</v>
      </c>
      <c r="AA36" s="90">
        <f t="shared" si="0"/>
        <v>1.0903720440910867</v>
      </c>
    </row>
    <row r="37" spans="1:27">
      <c r="A37" t="s">
        <v>53</v>
      </c>
      <c r="B37" s="81">
        <f>_xlfn.XLOOKUP($A37&amp;$A$1&amp;B$2,'Underlying Cause of Death, 1999'!$M$2:$M$2226,'Underlying Cause of Death, 1999'!$L$2:$L$2226,,0)</f>
        <v>16.380516675311434</v>
      </c>
      <c r="C37" s="81">
        <f>_xlfn.XLOOKUP($A37&amp;$A$1&amp;C$2,'Underlying Cause of Death, 1999'!$M$2:$M$2226,'Underlying Cause of Death, 1999'!$L$2:$L$2226,,0)</f>
        <v>16.254670042897089</v>
      </c>
      <c r="D37" s="81">
        <f>_xlfn.XLOOKUP($A37&amp;$A$1&amp;D$2,'Underlying Cause of Death, 1999'!$M$2:$M$2226,'Underlying Cause of Death, 1999'!$L$2:$L$2226,,0)</f>
        <v>18.125262369045881</v>
      </c>
      <c r="E37" s="81">
        <f>_xlfn.XLOOKUP($A37&amp;$A$1&amp;E$2,'Underlying Cause of Death, 1999'!$M$2:$M$2226,'Underlying Cause of Death, 1999'!$L$2:$L$2226,,0)</f>
        <v>18.527516606278017</v>
      </c>
      <c r="F37" s="81">
        <f>_xlfn.XLOOKUP($A37&amp;$A$1&amp;F$2,'Underlying Cause of Death, 1999'!$M$2:$M$2226,'Underlying Cause of Death, 1999'!$L$2:$L$2226,,0)</f>
        <v>15.881419691127945</v>
      </c>
      <c r="G37" s="81">
        <f>_xlfn.XLOOKUP($A37&amp;$A$1&amp;G$2,'Underlying Cause of Death, 1999'!$M$2:$M$2226,'Underlying Cause of Death, 1999'!$L$2:$L$2226,,0)</f>
        <v>18.537641811167045</v>
      </c>
      <c r="H37" s="81">
        <f>_xlfn.XLOOKUP($A37&amp;$A$1&amp;H$2,'Underlying Cause of Death, 1999'!$M$2:$M$2226,'Underlying Cause of Death, 1999'!$L$2:$L$2226,,0)</f>
        <v>19.707812438189336</v>
      </c>
      <c r="I37" s="81">
        <f>_xlfn.XLOOKUP($A37&amp;$A$1&amp;I$2,'Underlying Cause of Death, 1999'!$M$2:$M$2226,'Underlying Cause of Death, 1999'!$L$2:$L$2226,,0)</f>
        <v>18.523989906658382</v>
      </c>
      <c r="J37" s="81">
        <f>_xlfn.XLOOKUP($A37&amp;$A$1&amp;J$2,'Underlying Cause of Death, 1999'!$M$2:$M$2226,'Underlying Cause of Death, 1999'!$L$2:$L$2226,,0)</f>
        <v>18.914331626170803</v>
      </c>
      <c r="K37" s="81">
        <f>_xlfn.XLOOKUP($A37&amp;$A$1&amp;K$2,'Underlying Cause of Death, 1999'!$M$2:$M$2226,'Underlying Cause of Death, 1999'!$L$2:$L$2226,,0)</f>
        <v>19.968687247465962</v>
      </c>
      <c r="L37" s="81">
        <f>_xlfn.XLOOKUP($A37&amp;$A$1&amp;L$2,'Underlying Cause of Death, 1999'!$M$2:$M$2226,'Underlying Cause of Death, 1999'!$L$2:$L$2226,,0)</f>
        <v>16.669990001560368</v>
      </c>
      <c r="M37" s="81">
        <f>_xlfn.XLOOKUP($A37&amp;$A$1&amp;M$2,'Underlying Cause of Death, 1999'!$M$2:$M$2226,'Underlying Cause of Death, 1999'!$L$2:$L$2226,,0)</f>
        <v>20.276427002377066</v>
      </c>
      <c r="N37" s="81">
        <f>_xlfn.XLOOKUP($A37&amp;$A$1&amp;N$2,'Underlying Cause of Death, 1999'!$M$2:$M$2226,'Underlying Cause of Death, 1999'!$L$2:$L$2226,,0)</f>
        <v>20.64066935350019</v>
      </c>
      <c r="O37" s="81">
        <f>_xlfn.XLOOKUP($A37&amp;$A$1&amp;O$2,'Underlying Cause of Death, 1999'!$M$2:$M$2226,'Underlying Cause of Death, 1999'!$L$2:$L$2226,,0)</f>
        <v>21.621161800723776</v>
      </c>
      <c r="P37" s="81">
        <f>_xlfn.XLOOKUP($A37&amp;$A$1&amp;P$2,'Underlying Cause of Death, 1999'!$M$2:$M$2226,'Underlying Cause of Death, 1999'!$L$2:$L$2226,,0)</f>
        <v>20.95532610710292</v>
      </c>
      <c r="Q37" s="81">
        <f>_xlfn.XLOOKUP($A37&amp;$A$1&amp;Q$2,'Underlying Cause of Death, 1999'!$M$2:$M$2226,'Underlying Cause of Death, 1999'!$L$2:$L$2226,,0)</f>
        <v>20.494215450418096</v>
      </c>
      <c r="R37" s="81">
        <f>_xlfn.XLOOKUP($A37&amp;$A$1&amp;R$2,'Underlying Cause of Death, 1999'!$M$2:$M$2226,'Underlying Cause of Death, 1999'!$L$2:$L$2226,,0)</f>
        <v>23.036895962915874</v>
      </c>
      <c r="S37" s="81">
        <f>_xlfn.XLOOKUP($A37&amp;$A$1&amp;S$2,'Underlying Cause of Death, 1999'!$M$2:$M$2226,'Underlying Cause of Death, 1999'!$L$2:$L$2226,,0)</f>
        <v>23.54307873894837</v>
      </c>
      <c r="T37" s="81">
        <f>_xlfn.XLOOKUP($A37&amp;$A$1&amp;T$2,'Underlying Cause of Death, 1999'!$M$2:$M$2226,'Underlying Cause of Death, 1999'!$L$2:$L$2226,,0)</f>
        <v>24.697624757137106</v>
      </c>
      <c r="U37" s="81">
        <f>_xlfn.XLOOKUP($A37&amp;$A$1&amp;U$2,'Underlying Cause of Death, 1999'!$M$2:$M$2226,'Underlying Cause of Death, 1999'!$L$2:$L$2226,,0)</f>
        <v>25.267339973804329</v>
      </c>
      <c r="V37" s="81">
        <f>_xlfn.XLOOKUP($A37&amp;$A$1&amp;V$2,'Underlying Cause of Death, 1999'!$M$2:$M$2226,'Underlying Cause of Death, 1999'!$L$2:$L$2226,,0)</f>
        <v>25.355279290233664</v>
      </c>
      <c r="W37" s="81">
        <f>_xlfn.XLOOKUP($A37&amp;$A$1&amp;W$2,'Underlying Cause of Death, 1999'!$M$2:$M$2226,'Underlying Cause of Death, 1999'!$L$2:$L$2226,,0)</f>
        <v>23.287614599921397</v>
      </c>
      <c r="X37" s="81">
        <f>_xlfn.XLOOKUP($A37&amp;$A$1&amp;X$2,'Provisional Mortality Statistic'!$M$2:$M$585,'Provisional Mortality Statistic'!$L$2:$L$585,,0)</f>
        <v>24.706660027755422</v>
      </c>
      <c r="Y37" s="81">
        <f>_xlfn.XLOOKUP($A37&amp;$A$1&amp;Y$2,'Provisional Mortality Statistic'!$M$2:$M$585,'Provisional Mortality Statistic'!$L$2:$L$585,,0)</f>
        <v>24.68945483275002</v>
      </c>
      <c r="AA37" s="90">
        <f t="shared" si="0"/>
        <v>0.50724518170795818</v>
      </c>
    </row>
    <row r="38" spans="1:27">
      <c r="A38" t="s">
        <v>54</v>
      </c>
      <c r="B38" s="81">
        <f>_xlfn.XLOOKUP($A38&amp;$A$1&amp;B$2,'Underlying Cause of Death, 1999'!$M$2:$M$2226,'Underlying Cause of Death, 1999'!$L$2:$L$2226,,0)</f>
        <v>23.217742145651055</v>
      </c>
      <c r="C38" s="81">
        <f>_xlfn.XLOOKUP($A38&amp;$A$1&amp;C$2,'Underlying Cause of Death, 1999'!$M$2:$M$2226,'Underlying Cause of Death, 1999'!$L$2:$L$2226,,0)</f>
        <v>23.232570412672953</v>
      </c>
      <c r="D38" s="81">
        <f>_xlfn.XLOOKUP($A38&amp;$A$1&amp;D$2,'Underlying Cause of Death, 1999'!$M$2:$M$2226,'Underlying Cause of Death, 1999'!$L$2:$L$2226,,0)</f>
        <v>24.838200214639542</v>
      </c>
      <c r="E38" s="81">
        <f>_xlfn.XLOOKUP($A38&amp;$A$1&amp;E$2,'Underlying Cause of Death, 1999'!$M$2:$M$2226,'Underlying Cause of Death, 1999'!$L$2:$L$2226,,0)</f>
        <v>23.081395348837209</v>
      </c>
      <c r="F38" s="81">
        <f>_xlfn.XLOOKUP($A38&amp;$A$1&amp;F$2,'Underlying Cause of Death, 1999'!$M$2:$M$2226,'Underlying Cause of Death, 1999'!$L$2:$L$2226,,0)</f>
        <v>22.985590871536022</v>
      </c>
      <c r="G38" s="81">
        <f>_xlfn.XLOOKUP($A38&amp;$A$1&amp;G$2,'Underlying Cause of Death, 1999'!$M$2:$M$2226,'Underlying Cause of Death, 1999'!$L$2:$L$2226,,0)</f>
        <v>22.636366874607166</v>
      </c>
      <c r="H38" s="81">
        <f>_xlfn.XLOOKUP($A38&amp;$A$1&amp;H$2,'Underlying Cause of Death, 1999'!$M$2:$M$2226,'Underlying Cause of Death, 1999'!$L$2:$L$2226,,0)</f>
        <v>22.544092249284009</v>
      </c>
      <c r="I38" s="81">
        <f>_xlfn.XLOOKUP($A38&amp;$A$1&amp;I$2,'Underlying Cause of Death, 1999'!$M$2:$M$2226,'Underlying Cause of Death, 1999'!$L$2:$L$2226,,0)</f>
        <v>23.994633312999852</v>
      </c>
      <c r="J38" s="81">
        <f>_xlfn.XLOOKUP($A38&amp;$A$1&amp;J$2,'Underlying Cause of Death, 1999'!$M$2:$M$2226,'Underlying Cause of Death, 1999'!$L$2:$L$2226,,0)</f>
        <v>22.591023462391512</v>
      </c>
      <c r="K38" s="81">
        <f>_xlfn.XLOOKUP($A38&amp;$A$1&amp;K$2,'Underlying Cause of Death, 1999'!$M$2:$M$2226,'Underlying Cause of Death, 1999'!$L$2:$L$2226,,0)</f>
        <v>25.686182101802167</v>
      </c>
      <c r="L38" s="81">
        <f>_xlfn.XLOOKUP($A38&amp;$A$1&amp;L$2,'Underlying Cause of Death, 1999'!$M$2:$M$2226,'Underlying Cause of Death, 1999'!$L$2:$L$2226,,0)</f>
        <v>24.734471372703364</v>
      </c>
      <c r="M38" s="81">
        <f>_xlfn.XLOOKUP($A38&amp;$A$1&amp;M$2,'Underlying Cause of Death, 1999'!$M$2:$M$2226,'Underlying Cause of Death, 1999'!$L$2:$L$2226,,0)</f>
        <v>26.871630612549321</v>
      </c>
      <c r="N38" s="81">
        <f>_xlfn.XLOOKUP($A38&amp;$A$1&amp;N$2,'Underlying Cause of Death, 1999'!$M$2:$M$2226,'Underlying Cause of Death, 1999'!$L$2:$L$2226,,0)</f>
        <v>29.343644970653692</v>
      </c>
      <c r="O38" s="81">
        <f>_xlfn.XLOOKUP($A38&amp;$A$1&amp;O$2,'Underlying Cause of Death, 1999'!$M$2:$M$2226,'Underlying Cause of Death, 1999'!$L$2:$L$2226,,0)</f>
        <v>27.992009842181155</v>
      </c>
      <c r="P38" s="81">
        <f>_xlfn.XLOOKUP($A38&amp;$A$1&amp;P$2,'Underlying Cause of Death, 1999'!$M$2:$M$2226,'Underlying Cause of Death, 1999'!$L$2:$L$2226,,0)</f>
        <v>27.840519438030466</v>
      </c>
      <c r="Q38" s="81">
        <f>_xlfn.XLOOKUP($A38&amp;$A$1&amp;Q$2,'Underlying Cause of Death, 1999'!$M$2:$M$2226,'Underlying Cause of Death, 1999'!$L$2:$L$2226,,0)</f>
        <v>29.11233925718226</v>
      </c>
      <c r="R38" s="81">
        <f>_xlfn.XLOOKUP($A38&amp;$A$1&amp;R$2,'Underlying Cause of Death, 1999'!$M$2:$M$2226,'Underlying Cause of Death, 1999'!$L$2:$L$2226,,0)</f>
        <v>31.954588348500149</v>
      </c>
      <c r="S38" s="81">
        <f>_xlfn.XLOOKUP($A38&amp;$A$1&amp;S$2,'Underlying Cause of Death, 1999'!$M$2:$M$2226,'Underlying Cause of Death, 1999'!$L$2:$L$2226,,0)</f>
        <v>33.952311406484789</v>
      </c>
      <c r="T38" s="81">
        <f>_xlfn.XLOOKUP($A38&amp;$A$1&amp;T$2,'Underlying Cause of Death, 1999'!$M$2:$M$2226,'Underlying Cause of Death, 1999'!$L$2:$L$2226,,0)</f>
        <v>29.47274592541855</v>
      </c>
      <c r="U38" s="81">
        <f>_xlfn.XLOOKUP($A38&amp;$A$1&amp;U$2,'Underlying Cause of Death, 1999'!$M$2:$M$2226,'Underlying Cause of Death, 1999'!$L$2:$L$2226,,0)</f>
        <v>31.847688175291314</v>
      </c>
      <c r="V38" s="81">
        <f>_xlfn.XLOOKUP($A38&amp;$A$1&amp;V$2,'Underlying Cause of Death, 1999'!$M$2:$M$2226,'Underlying Cause of Death, 1999'!$L$2:$L$2226,,0)</f>
        <v>33.407152088737554</v>
      </c>
      <c r="W38" s="81">
        <f>_xlfn.XLOOKUP($A38&amp;$A$1&amp;W$2,'Underlying Cause of Death, 1999'!$M$2:$M$2226,'Underlying Cause of Death, 1999'!$L$2:$L$2226,,0)</f>
        <v>34.90293382495063</v>
      </c>
      <c r="X38" s="81">
        <f>_xlfn.XLOOKUP($A38&amp;$A$1&amp;X$2,'Provisional Mortality Statistic'!$M$2:$M$585,'Provisional Mortality Statistic'!$L$2:$L$585,,0)</f>
        <v>35.377715063246484</v>
      </c>
      <c r="Y38" s="81">
        <f>_xlfn.XLOOKUP($A38&amp;$A$1&amp;Y$2,'Provisional Mortality Statistic'!$M$2:$M$585,'Provisional Mortality Statistic'!$L$2:$L$585,,0)</f>
        <v>35.377715063246484</v>
      </c>
      <c r="AA38" s="90">
        <f t="shared" si="0"/>
        <v>0.52373623762865029</v>
      </c>
    </row>
    <row r="39" spans="1:27">
      <c r="A39" t="s">
        <v>55</v>
      </c>
      <c r="B39" s="81">
        <f>_xlfn.XLOOKUP($A39&amp;$A$1&amp;B$2,'Underlying Cause of Death, 1999'!$M$2:$M$2226,'Underlying Cause of Death, 1999'!$L$2:$L$2226,,0)</f>
        <v>23.606853717782144</v>
      </c>
      <c r="C39" s="81">
        <f>_xlfn.XLOOKUP($A39&amp;$A$1&amp;C$2,'Underlying Cause of Death, 1999'!$M$2:$M$2226,'Underlying Cause of Death, 1999'!$L$2:$L$2226,,0)</f>
        <v>22.398396746338157</v>
      </c>
      <c r="D39" s="81">
        <f>_xlfn.XLOOKUP($A39&amp;$A$1&amp;D$2,'Underlying Cause of Death, 1999'!$M$2:$M$2226,'Underlying Cause of Death, 1999'!$L$2:$L$2226,,0)</f>
        <v>23.19702705970996</v>
      </c>
      <c r="E39" s="81">
        <f>_xlfn.XLOOKUP($A39&amp;$A$1&amp;E$2,'Underlying Cause of Death, 1999'!$M$2:$M$2226,'Underlying Cause of Death, 1999'!$L$2:$L$2226,,0)</f>
        <v>24.794839918314779</v>
      </c>
      <c r="F39" s="81">
        <f>_xlfn.XLOOKUP($A39&amp;$A$1&amp;F$2,'Underlying Cause of Death, 1999'!$M$2:$M$2226,'Underlying Cause of Death, 1999'!$L$2:$L$2226,,0)</f>
        <v>27.238024509672911</v>
      </c>
      <c r="G39" s="81">
        <f>_xlfn.XLOOKUP($A39&amp;$A$1&amp;G$2,'Underlying Cause of Death, 1999'!$M$2:$M$2226,'Underlying Cause of Death, 1999'!$L$2:$L$2226,,0)</f>
        <v>23.401914887122501</v>
      </c>
      <c r="H39" s="81">
        <f>_xlfn.XLOOKUP($A39&amp;$A$1&amp;H$2,'Underlying Cause of Death, 1999'!$M$2:$M$2226,'Underlying Cause of Death, 1999'!$L$2:$L$2226,,0)</f>
        <v>24.75199119432548</v>
      </c>
      <c r="I39" s="81">
        <f>_xlfn.XLOOKUP($A39&amp;$A$1&amp;I$2,'Underlying Cause of Death, 1999'!$M$2:$M$2226,'Underlying Cause of Death, 1999'!$L$2:$L$2226,,0)</f>
        <v>24.15052322466148</v>
      </c>
      <c r="J39" s="81">
        <f>_xlfn.XLOOKUP($A39&amp;$A$1&amp;J$2,'Underlying Cause of Death, 1999'!$M$2:$M$2226,'Underlying Cause of Death, 1999'!$L$2:$L$2226,,0)</f>
        <v>25.121129419935215</v>
      </c>
      <c r="K39" s="81">
        <f>_xlfn.XLOOKUP($A39&amp;$A$1&amp;K$2,'Underlying Cause of Death, 1999'!$M$2:$M$2226,'Underlying Cause of Death, 1999'!$L$2:$L$2226,,0)</f>
        <v>24.286770465357041</v>
      </c>
      <c r="L39" s="81">
        <f>_xlfn.XLOOKUP($A39&amp;$A$1&amp;L$2,'Underlying Cause of Death, 1999'!$M$2:$M$2226,'Underlying Cause of Death, 1999'!$L$2:$L$2226,,0)</f>
        <v>25.777146491099195</v>
      </c>
      <c r="M39" s="81">
        <f>_xlfn.XLOOKUP($A39&amp;$A$1&amp;M$2,'Underlying Cause of Death, 1999'!$M$2:$M$2226,'Underlying Cause of Death, 1999'!$L$2:$L$2226,,0)</f>
        <v>28.164527252608384</v>
      </c>
      <c r="N39" s="81">
        <f>_xlfn.XLOOKUP($A39&amp;$A$1&amp;N$2,'Underlying Cause of Death, 1999'!$M$2:$M$2226,'Underlying Cause of Death, 1999'!$L$2:$L$2226,,0)</f>
        <v>27.02674499900867</v>
      </c>
      <c r="O39" s="81">
        <f>_xlfn.XLOOKUP($A39&amp;$A$1&amp;O$2,'Underlying Cause of Death, 1999'!$M$2:$M$2226,'Underlying Cause of Death, 1999'!$L$2:$L$2226,,0)</f>
        <v>28.538694533415651</v>
      </c>
      <c r="P39" s="81">
        <f>_xlfn.XLOOKUP($A39&amp;$A$1&amp;P$2,'Underlying Cause of Death, 1999'!$M$2:$M$2226,'Underlying Cause of Death, 1999'!$L$2:$L$2226,,0)</f>
        <v>27.463343636372986</v>
      </c>
      <c r="Q39" s="81">
        <f>_xlfn.XLOOKUP($A39&amp;$A$1&amp;Q$2,'Underlying Cause of Death, 1999'!$M$2:$M$2226,'Underlying Cause of Death, 1999'!$L$2:$L$2226,,0)</f>
        <v>31.210223512041139</v>
      </c>
      <c r="R39" s="81">
        <f>_xlfn.XLOOKUP($A39&amp;$A$1&amp;R$2,'Underlying Cause of Death, 1999'!$M$2:$M$2226,'Underlying Cause of Death, 1999'!$L$2:$L$2226,,0)</f>
        <v>28.898689023013592</v>
      </c>
      <c r="S39" s="81">
        <f>_xlfn.XLOOKUP($A39&amp;$A$1&amp;S$2,'Underlying Cause of Death, 1999'!$M$2:$M$2226,'Underlying Cause of Death, 1999'!$L$2:$L$2226,,0)</f>
        <v>28.712241182825935</v>
      </c>
      <c r="T39" s="81">
        <f>_xlfn.XLOOKUP($A39&amp;$A$1&amp;T$2,'Underlying Cause of Death, 1999'!$M$2:$M$2226,'Underlying Cause of Death, 1999'!$L$2:$L$2226,,0)</f>
        <v>30.638254759280251</v>
      </c>
      <c r="U39" s="81">
        <f>_xlfn.XLOOKUP($A39&amp;$A$1&amp;U$2,'Underlying Cause of Death, 1999'!$M$2:$M$2226,'Underlying Cause of Death, 1999'!$L$2:$L$2226,,0)</f>
        <v>30.421267161301067</v>
      </c>
      <c r="V39" s="81">
        <f>_xlfn.XLOOKUP($A39&amp;$A$1&amp;V$2,'Underlying Cause of Death, 1999'!$M$2:$M$2226,'Underlying Cause of Death, 1999'!$L$2:$L$2226,,0)</f>
        <v>32.668062353430173</v>
      </c>
      <c r="W39" s="81">
        <f>_xlfn.XLOOKUP($A39&amp;$A$1&amp;W$2,'Underlying Cause of Death, 1999'!$M$2:$M$2226,'Underlying Cause of Death, 1999'!$L$2:$L$2226,,0)</f>
        <v>31.7722897119138</v>
      </c>
      <c r="X39" s="81">
        <f>_xlfn.XLOOKUP($A39&amp;$A$1&amp;X$2,'Provisional Mortality Statistic'!$M$2:$M$585,'Provisional Mortality Statistic'!$L$2:$L$585,,0)</f>
        <v>32.4068256522228</v>
      </c>
      <c r="Y39" s="81">
        <f>_xlfn.XLOOKUP($A39&amp;$A$1&amp;Y$2,'Provisional Mortality Statistic'!$M$2:$M$585,'Provisional Mortality Statistic'!$L$2:$L$585,,0)</f>
        <v>32.595786734743044</v>
      </c>
      <c r="AA39" s="90">
        <f t="shared" si="0"/>
        <v>0.38077641029265497</v>
      </c>
    </row>
    <row r="40" spans="1:27">
      <c r="A40" t="s">
        <v>56</v>
      </c>
      <c r="B40" s="81">
        <f>_xlfn.XLOOKUP($A40&amp;$A$1&amp;B$2,'Underlying Cause of Death, 1999'!$M$2:$M$2226,'Underlying Cause of Death, 1999'!$L$2:$L$2226,,0)</f>
        <v>17.847663096965036</v>
      </c>
      <c r="C40" s="81">
        <f>_xlfn.XLOOKUP($A40&amp;$A$1&amp;C$2,'Underlying Cause of Death, 1999'!$M$2:$M$2226,'Underlying Cause of Death, 1999'!$L$2:$L$2226,,0)</f>
        <v>18.803766757065283</v>
      </c>
      <c r="D40" s="81">
        <f>_xlfn.XLOOKUP($A40&amp;$A$1&amp;D$2,'Underlying Cause of Death, 1999'!$M$2:$M$2226,'Underlying Cause of Death, 1999'!$L$2:$L$2226,,0)</f>
        <v>17.59587523077764</v>
      </c>
      <c r="E40" s="81">
        <f>_xlfn.XLOOKUP($A40&amp;$A$1&amp;E$2,'Underlying Cause of Death, 1999'!$M$2:$M$2226,'Underlying Cause of Death, 1999'!$L$2:$L$2226,,0)</f>
        <v>18.484384382019101</v>
      </c>
      <c r="F40" s="81">
        <f>_xlfn.XLOOKUP($A40&amp;$A$1&amp;F$2,'Underlying Cause of Death, 1999'!$M$2:$M$2226,'Underlying Cause of Death, 1999'!$L$2:$L$2226,,0)</f>
        <v>18.22649682395372</v>
      </c>
      <c r="G40" s="81">
        <f>_xlfn.XLOOKUP($A40&amp;$A$1&amp;G$2,'Underlying Cause of Death, 1999'!$M$2:$M$2226,'Underlying Cause of Death, 1999'!$L$2:$L$2226,,0)</f>
        <v>18.770848307791415</v>
      </c>
      <c r="H40" s="81">
        <f>_xlfn.XLOOKUP($A40&amp;$A$1&amp;H$2,'Underlying Cause of Death, 1999'!$M$2:$M$2226,'Underlying Cause of Death, 1999'!$L$2:$L$2226,,0)</f>
        <v>19.123441650425804</v>
      </c>
      <c r="I40" s="81">
        <f>_xlfn.XLOOKUP($A40&amp;$A$1&amp;I$2,'Underlying Cause of Death, 1999'!$M$2:$M$2226,'Underlying Cause of Death, 1999'!$L$2:$L$2226,,0)</f>
        <v>18.909817763619714</v>
      </c>
      <c r="J40" s="81">
        <f>_xlfn.XLOOKUP($A40&amp;$A$1&amp;J$2,'Underlying Cause of Death, 1999'!$M$2:$M$2226,'Underlying Cause of Death, 1999'!$L$2:$L$2226,,0)</f>
        <v>19.372203179070166</v>
      </c>
      <c r="K40" s="81">
        <f>_xlfn.XLOOKUP($A40&amp;$A$1&amp;K$2,'Underlying Cause of Death, 1999'!$M$2:$M$2226,'Underlying Cause of Death, 1999'!$L$2:$L$2226,,0)</f>
        <v>20.540838150901045</v>
      </c>
      <c r="L40" s="81">
        <f>_xlfn.XLOOKUP($A40&amp;$A$1&amp;L$2,'Underlying Cause of Death, 1999'!$M$2:$M$2226,'Underlying Cause of Death, 1999'!$L$2:$L$2226,,0)</f>
        <v>20.843348459618202</v>
      </c>
      <c r="M40" s="81">
        <f>_xlfn.XLOOKUP($A40&amp;$A$1&amp;M$2,'Underlying Cause of Death, 1999'!$M$2:$M$2226,'Underlying Cause of Death, 1999'!$L$2:$L$2226,,0)</f>
        <v>20.160368624586312</v>
      </c>
      <c r="N40" s="81">
        <f>_xlfn.XLOOKUP($A40&amp;$A$1&amp;N$2,'Underlying Cause of Death, 1999'!$M$2:$M$2226,'Underlying Cause of Death, 1999'!$L$2:$L$2226,,0)</f>
        <v>22.624281485967956</v>
      </c>
      <c r="O40" s="81">
        <f>_xlfn.XLOOKUP($A40&amp;$A$1&amp;O$2,'Underlying Cause of Death, 1999'!$M$2:$M$2226,'Underlying Cause of Death, 1999'!$L$2:$L$2226,,0)</f>
        <v>21.187199015373078</v>
      </c>
      <c r="P40" s="81">
        <f>_xlfn.XLOOKUP($A40&amp;$A$1&amp;P$2,'Underlying Cause of Death, 1999'!$M$2:$M$2226,'Underlying Cause of Death, 1999'!$L$2:$L$2226,,0)</f>
        <v>22.571663831191508</v>
      </c>
      <c r="Q40" s="81">
        <f>_xlfn.XLOOKUP($A40&amp;$A$1&amp;Q$2,'Underlying Cause of Death, 1999'!$M$2:$M$2226,'Underlying Cause of Death, 1999'!$L$2:$L$2226,,0)</f>
        <v>22.961976661613221</v>
      </c>
      <c r="R40" s="81">
        <f>_xlfn.XLOOKUP($A40&amp;$A$1&amp;R$2,'Underlying Cause of Death, 1999'!$M$2:$M$2226,'Underlying Cause of Death, 1999'!$L$2:$L$2226,,0)</f>
        <v>23.434105307250174</v>
      </c>
      <c r="S40" s="81">
        <f>_xlfn.XLOOKUP($A40&amp;$A$1&amp;S$2,'Underlying Cause of Death, 1999'!$M$2:$M$2226,'Underlying Cause of Death, 1999'!$L$2:$L$2226,,0)</f>
        <v>24.436233727943904</v>
      </c>
      <c r="T40" s="81">
        <f>_xlfn.XLOOKUP($A40&amp;$A$1&amp;T$2,'Underlying Cause of Death, 1999'!$M$2:$M$2226,'Underlying Cause of Death, 1999'!$L$2:$L$2226,,0)</f>
        <v>24.986729288162046</v>
      </c>
      <c r="U40" s="81">
        <f>_xlfn.XLOOKUP($A40&amp;$A$1&amp;U$2,'Underlying Cause of Death, 1999'!$M$2:$M$2226,'Underlying Cause of Death, 1999'!$L$2:$L$2226,,0)</f>
        <v>25.340018423308994</v>
      </c>
      <c r="V40" s="81">
        <f>_xlfn.XLOOKUP($A40&amp;$A$1&amp;V$2,'Underlying Cause of Death, 1999'!$M$2:$M$2226,'Underlying Cause of Death, 1999'!$L$2:$L$2226,,0)</f>
        <v>23.811189697245663</v>
      </c>
      <c r="W40" s="81">
        <f>_xlfn.XLOOKUP($A40&amp;$A$1&amp;W$2,'Underlying Cause of Death, 1999'!$M$2:$M$2226,'Underlying Cause of Death, 1999'!$L$2:$L$2226,,0)</f>
        <v>21.764653882964243</v>
      </c>
      <c r="X40" s="81">
        <f>_xlfn.XLOOKUP($A40&amp;$A$1&amp;X$2,'Provisional Mortality Statistic'!$M$2:$M$585,'Provisional Mortality Statistic'!$L$2:$L$585,,0)</f>
        <v>23.844457882343381</v>
      </c>
      <c r="Y40" s="81">
        <f>_xlfn.XLOOKUP($A40&amp;$A$1&amp;Y$2,'Provisional Mortality Statistic'!$M$2:$M$585,'Provisional Mortality Statistic'!$L$2:$L$585,,0)</f>
        <v>24.406974582057906</v>
      </c>
      <c r="AA40" s="90">
        <f t="shared" si="0"/>
        <v>0.36751654541306689</v>
      </c>
    </row>
    <row r="41" spans="1:27">
      <c r="A41" t="s">
        <v>57</v>
      </c>
      <c r="B41" s="81">
        <f>_xlfn.XLOOKUP($A41&amp;$A$1&amp;B$2,'Underlying Cause of Death, 1999'!$M$2:$M$2226,'Underlying Cause of Death, 1999'!$L$2:$L$2226,,0)</f>
        <v>15.009666225048932</v>
      </c>
      <c r="C41" s="81">
        <f>_xlfn.XLOOKUP($A41&amp;$A$1&amp;C$2,'Underlying Cause of Death, 1999'!$M$2:$M$2226,'Underlying Cause of Death, 1999'!$L$2:$L$2226,,0)</f>
        <v>12.111946151478749</v>
      </c>
      <c r="D41" s="81">
        <f>_xlfn.XLOOKUP($A41&amp;$A$1&amp;D$2,'Underlying Cause of Death, 1999'!$M$2:$M$2226,'Underlying Cause of Death, 1999'!$L$2:$L$2226,,0)</f>
        <v>12.791045481022024</v>
      </c>
      <c r="E41" s="81">
        <f>_xlfn.XLOOKUP($A41&amp;$A$1&amp;E$2,'Underlying Cause of Death, 1999'!$M$2:$M$2226,'Underlying Cause of Death, 1999'!$L$2:$L$2226,,0)</f>
        <v>12.867880016767238</v>
      </c>
      <c r="F41" s="81">
        <f>_xlfn.XLOOKUP($A41&amp;$A$1&amp;F$2,'Underlying Cause of Death, 1999'!$M$2:$M$2226,'Underlying Cause of Death, 1999'!$L$2:$L$2226,,0)</f>
        <v>13.378523011059579</v>
      </c>
      <c r="G41" s="81">
        <f>_xlfn.XLOOKUP($A41&amp;$A$1&amp;G$2,'Underlying Cause of Death, 1999'!$M$2:$M$2226,'Underlying Cause of Death, 1999'!$L$2:$L$2226,,0)</f>
        <v>13.508193684340529</v>
      </c>
      <c r="H41" s="81">
        <f>_xlfn.XLOOKUP($A41&amp;$A$1&amp;H$2,'Underlying Cause of Death, 1999'!$M$2:$M$2226,'Underlying Cause of Death, 1999'!$L$2:$L$2226,,0)</f>
        <v>9.5130114699738293</v>
      </c>
      <c r="I41" s="81">
        <f>_xlfn.XLOOKUP($A41&amp;$A$1&amp;I$2,'Underlying Cause of Death, 1999'!$M$2:$M$2226,'Underlying Cause of Death, 1999'!$L$2:$L$2226,,0)</f>
        <v>14.62096607545978</v>
      </c>
      <c r="J41" s="81">
        <f>_xlfn.XLOOKUP($A41&amp;$A$1&amp;J$2,'Underlying Cause of Death, 1999'!$M$2:$M$2226,'Underlying Cause of Death, 1999'!$L$2:$L$2226,,0)</f>
        <v>14.888648580876707</v>
      </c>
      <c r="K41" s="81">
        <f>_xlfn.XLOOKUP($A41&amp;$A$1&amp;K$2,'Underlying Cause of Death, 1999'!$M$2:$M$2226,'Underlying Cause of Death, 1999'!$L$2:$L$2226,,0)</f>
        <v>15.306392773812725</v>
      </c>
      <c r="L41" s="81">
        <f>_xlfn.XLOOKUP($A41&amp;$A$1&amp;L$2,'Underlying Cause of Death, 1999'!$M$2:$M$2226,'Underlying Cause of Death, 1999'!$L$2:$L$2226,,0)</f>
        <v>18.668374986735628</v>
      </c>
      <c r="M41" s="81">
        <f>_xlfn.XLOOKUP($A41&amp;$A$1&amp;M$2,'Underlying Cause of Death, 1999'!$M$2:$M$2226,'Underlying Cause of Death, 1999'!$L$2:$L$2226,,0)</f>
        <v>21.439811172305273</v>
      </c>
      <c r="N41" s="81">
        <f>_xlfn.XLOOKUP($A41&amp;$A$1&amp;N$2,'Underlying Cause of Death, 1999'!$M$2:$M$2226,'Underlying Cause of Death, 1999'!$L$2:$L$2226,,0)</f>
        <v>15.740378201937247</v>
      </c>
      <c r="O41" s="81">
        <f>_xlfn.XLOOKUP($A41&amp;$A$1&amp;O$2,'Underlying Cause of Death, 1999'!$M$2:$M$2226,'Underlying Cause of Death, 1999'!$L$2:$L$2226,,0)</f>
        <v>15.345993121847185</v>
      </c>
      <c r="P41" s="81">
        <f>_xlfn.XLOOKUP($A41&amp;$A$1&amp;P$2,'Underlying Cause of Death, 1999'!$M$2:$M$2226,'Underlying Cause of Death, 1999'!$L$2:$L$2226,,0)</f>
        <v>20.022495862999016</v>
      </c>
      <c r="Q41" s="81">
        <f>_xlfn.XLOOKUP($A41&amp;$A$1&amp;Q$2,'Underlying Cause of Death, 1999'!$M$2:$M$2226,'Underlying Cause of Death, 1999'!$L$2:$L$2226,,0)</f>
        <v>15.84001971202453</v>
      </c>
      <c r="R41" s="81">
        <f>_xlfn.XLOOKUP($A41&amp;$A$1&amp;R$2,'Underlying Cause of Death, 1999'!$M$2:$M$2226,'Underlying Cause of Death, 1999'!$L$2:$L$2226,,0)</f>
        <v>19.33786373252023</v>
      </c>
      <c r="S41" s="81">
        <f>_xlfn.XLOOKUP($A41&amp;$A$1&amp;S$2,'Underlying Cause of Death, 1999'!$M$2:$M$2226,'Underlying Cause of Death, 1999'!$L$2:$L$2226,,0)</f>
        <v>18.320694003480931</v>
      </c>
      <c r="T41" s="81">
        <f>_xlfn.XLOOKUP($A41&amp;$A$1&amp;T$2,'Underlying Cause of Death, 1999'!$M$2:$M$2226,'Underlying Cause of Death, 1999'!$L$2:$L$2226,,0)</f>
        <v>19.029458767240591</v>
      </c>
      <c r="U41" s="81">
        <f>_xlfn.XLOOKUP($A41&amp;$A$1&amp;U$2,'Underlying Cause of Death, 1999'!$M$2:$M$2226,'Underlying Cause of Death, 1999'!$L$2:$L$2226,,0)</f>
        <v>15.943009573582822</v>
      </c>
      <c r="V41" s="81">
        <f>_xlfn.XLOOKUP($A41&amp;$A$1&amp;V$2,'Underlying Cause of Death, 1999'!$M$2:$M$2226,'Underlying Cause of Death, 1999'!$L$2:$L$2226,,0)</f>
        <v>17.2589324671547</v>
      </c>
      <c r="W41" s="81">
        <f>_xlfn.XLOOKUP($A41&amp;$A$1&amp;W$2,'Underlying Cause of Death, 1999'!$M$2:$M$2226,'Underlying Cause of Death, 1999'!$L$2:$L$2226,,0)</f>
        <v>14.960403503454494</v>
      </c>
      <c r="X41" s="81">
        <f>_xlfn.XLOOKUP($A41&amp;$A$1&amp;X$2,'Provisional Mortality Statistic'!$M$2:$M$585,'Provisional Mortality Statistic'!$L$2:$L$585,,0)</f>
        <v>16.016060756740249</v>
      </c>
      <c r="Y41" s="81">
        <f>_xlfn.XLOOKUP($A41&amp;$A$1&amp;Y$2,'Provisional Mortality Statistic'!$M$2:$M$585,'Provisional Mortality Statistic'!$L$2:$L$585,,0)</f>
        <v>16.388527285966767</v>
      </c>
      <c r="AA41" s="90">
        <f t="shared" si="0"/>
        <v>9.1864871626306854E-2</v>
      </c>
    </row>
    <row r="42" spans="1:27">
      <c r="A42" t="s">
        <v>58</v>
      </c>
      <c r="B42" s="81">
        <f>_xlfn.XLOOKUP($A42&amp;$A$1&amp;B$2,'Underlying Cause of Death, 1999'!$M$2:$M$2226,'Underlying Cause of Death, 1999'!$L$2:$L$2226,,0)</f>
        <v>17.417665244915181</v>
      </c>
      <c r="C42" s="81">
        <f>_xlfn.XLOOKUP($A42&amp;$A$1&amp;C$2,'Underlying Cause of Death, 1999'!$M$2:$M$2226,'Underlying Cause of Death, 1999'!$L$2:$L$2226,,0)</f>
        <v>17.39416879732407</v>
      </c>
      <c r="D42" s="81">
        <f>_xlfn.XLOOKUP($A42&amp;$A$1&amp;D$2,'Underlying Cause of Death, 1999'!$M$2:$M$2226,'Underlying Cause of Death, 1999'!$L$2:$L$2226,,0)</f>
        <v>18.075656495692222</v>
      </c>
      <c r="E42" s="81">
        <f>_xlfn.XLOOKUP($A42&amp;$A$1&amp;E$2,'Underlying Cause of Death, 1999'!$M$2:$M$2226,'Underlying Cause of Death, 1999'!$L$2:$L$2226,,0)</f>
        <v>18.129678283349843</v>
      </c>
      <c r="F42" s="81">
        <f>_xlfn.XLOOKUP($A42&amp;$A$1&amp;F$2,'Underlying Cause of Death, 1999'!$M$2:$M$2226,'Underlying Cause of Death, 1999'!$L$2:$L$2226,,0)</f>
        <v>18.647741193157866</v>
      </c>
      <c r="G42" s="81">
        <f>_xlfn.XLOOKUP($A42&amp;$A$1&amp;G$2,'Underlying Cause of Death, 1999'!$M$2:$M$2226,'Underlying Cause of Death, 1999'!$L$2:$L$2226,,0)</f>
        <v>18.988429261511186</v>
      </c>
      <c r="H42" s="81">
        <f>_xlfn.XLOOKUP($A42&amp;$A$1&amp;H$2,'Underlying Cause of Death, 1999'!$M$2:$M$2226,'Underlying Cause of Death, 1999'!$L$2:$L$2226,,0)</f>
        <v>19.395467813389612</v>
      </c>
      <c r="I42" s="81">
        <f>_xlfn.XLOOKUP($A42&amp;$A$1&amp;I$2,'Underlying Cause of Death, 1999'!$M$2:$M$2226,'Underlying Cause of Death, 1999'!$L$2:$L$2226,,0)</f>
        <v>19.102043588505193</v>
      </c>
      <c r="J42" s="81">
        <f>_xlfn.XLOOKUP($A42&amp;$A$1&amp;J$2,'Underlying Cause of Death, 1999'!$M$2:$M$2226,'Underlying Cause of Death, 1999'!$L$2:$L$2226,,0)</f>
        <v>18.351439779080099</v>
      </c>
      <c r="K42" s="81">
        <f>_xlfn.XLOOKUP($A42&amp;$A$1&amp;K$2,'Underlying Cause of Death, 1999'!$M$2:$M$2226,'Underlying Cause of Death, 1999'!$L$2:$L$2226,,0)</f>
        <v>20.599387735378631</v>
      </c>
      <c r="L42" s="81">
        <f>_xlfn.XLOOKUP($A42&amp;$A$1&amp;L$2,'Underlying Cause of Death, 1999'!$M$2:$M$2226,'Underlying Cause of Death, 1999'!$L$2:$L$2226,,0)</f>
        <v>21.721196573693973</v>
      </c>
      <c r="M42" s="81">
        <f>_xlfn.XLOOKUP($A42&amp;$A$1&amp;M$2,'Underlying Cause of Death, 1999'!$M$2:$M$2226,'Underlying Cause of Death, 1999'!$L$2:$L$2226,,0)</f>
        <v>21.599030443522313</v>
      </c>
      <c r="N42" s="81">
        <f>_xlfn.XLOOKUP($A42&amp;$A$1&amp;N$2,'Underlying Cause of Death, 1999'!$M$2:$M$2226,'Underlying Cause of Death, 1999'!$L$2:$L$2226,,0)</f>
        <v>22.357627157357285</v>
      </c>
      <c r="O42" s="81">
        <f>_xlfn.XLOOKUP($A42&amp;$A$1&amp;O$2,'Underlying Cause of Death, 1999'!$M$2:$M$2226,'Underlying Cause of Death, 1999'!$L$2:$L$2226,,0)</f>
        <v>22.200814639304234</v>
      </c>
      <c r="P42" s="81">
        <f>_xlfn.XLOOKUP($A42&amp;$A$1&amp;P$2,'Underlying Cause of Death, 1999'!$M$2:$M$2226,'Underlying Cause of Death, 1999'!$L$2:$L$2226,,0)</f>
        <v>23.675067872115033</v>
      </c>
      <c r="Q42" s="81">
        <f>_xlfn.XLOOKUP($A42&amp;$A$1&amp;Q$2,'Underlying Cause of Death, 1999'!$M$2:$M$2226,'Underlying Cause of Death, 1999'!$L$2:$L$2226,,0)</f>
        <v>24.644653046700554</v>
      </c>
      <c r="R42" s="81">
        <f>_xlfn.XLOOKUP($A42&amp;$A$1&amp;R$2,'Underlying Cause of Death, 1999'!$M$2:$M$2226,'Underlying Cause of Death, 1999'!$L$2:$L$2226,,0)</f>
        <v>23.371478725228755</v>
      </c>
      <c r="S42" s="81">
        <f>_xlfn.XLOOKUP($A42&amp;$A$1&amp;S$2,'Underlying Cause of Death, 1999'!$M$2:$M$2226,'Underlying Cause of Death, 1999'!$L$2:$L$2226,,0)</f>
        <v>25.374449631925128</v>
      </c>
      <c r="T42" s="81">
        <f>_xlfn.XLOOKUP($A42&amp;$A$1&amp;T$2,'Underlying Cause of Death, 1999'!$M$2:$M$2226,'Underlying Cause of Death, 1999'!$L$2:$L$2226,,0)</f>
        <v>26.541553530047132</v>
      </c>
      <c r="U42" s="81">
        <f>_xlfn.XLOOKUP($A42&amp;$A$1&amp;U$2,'Underlying Cause of Death, 1999'!$M$2:$M$2226,'Underlying Cause of Death, 1999'!$L$2:$L$2226,,0)</f>
        <v>25.981132826105842</v>
      </c>
      <c r="V42" s="81">
        <f>_xlfn.XLOOKUP($A42&amp;$A$1&amp;V$2,'Underlying Cause of Death, 1999'!$M$2:$M$2226,'Underlying Cause of Death, 1999'!$L$2:$L$2226,,0)</f>
        <v>27.515513575456481</v>
      </c>
      <c r="W42" s="81">
        <f>_xlfn.XLOOKUP($A42&amp;$A$1&amp;W$2,'Underlying Cause of Death, 1999'!$M$2:$M$2226,'Underlying Cause of Death, 1999'!$L$2:$L$2226,,0)</f>
        <v>28.017620586729397</v>
      </c>
      <c r="X42" s="81">
        <f>_xlfn.XLOOKUP($A42&amp;$A$1&amp;X$2,'Provisional Mortality Statistic'!$M$2:$M$585,'Provisional Mortality Statistic'!$L$2:$L$585,,0)</f>
        <v>25.557560976576198</v>
      </c>
      <c r="Y42" s="81">
        <f>_xlfn.XLOOKUP($A42&amp;$A$1&amp;Y$2,'Provisional Mortality Statistic'!$M$2:$M$585,'Provisional Mortality Statistic'!$L$2:$L$585,,0)</f>
        <v>26.231171110842549</v>
      </c>
      <c r="AA42" s="90">
        <f t="shared" si="0"/>
        <v>0.50600960243511017</v>
      </c>
    </row>
    <row r="43" spans="1:27">
      <c r="A43" t="s">
        <v>59</v>
      </c>
      <c r="B43" s="81">
        <f>_xlfn.XLOOKUP($A43&amp;$A$1&amp;B$2,'Underlying Cause of Death, 1999'!$M$2:$M$2226,'Underlying Cause of Death, 1999'!$L$2:$L$2226,,0)</f>
        <v>25.005915377831315</v>
      </c>
      <c r="C43" s="81">
        <f>_xlfn.XLOOKUP($A43&amp;$A$1&amp;C$2,'Underlying Cause of Death, 1999'!$M$2:$M$2226,'Underlying Cause of Death, 1999'!$L$2:$L$2226,,0)</f>
        <v>22.159451940687422</v>
      </c>
      <c r="D43" s="81">
        <f>_xlfn.XLOOKUP($A43&amp;$A$1&amp;D$2,'Underlying Cause of Death, 1999'!$M$2:$M$2226,'Underlying Cause of Death, 1999'!$L$2:$L$2226,,0)</f>
        <v>23.377209876871174</v>
      </c>
      <c r="E43" s="81">
        <f>_xlfn.XLOOKUP($A43&amp;$A$1&amp;E$2,'Underlying Cause of Death, 1999'!$M$2:$M$2226,'Underlying Cause of Death, 1999'!$L$2:$L$2226,,0)</f>
        <v>20.122215985512003</v>
      </c>
      <c r="F43" s="81">
        <f>_xlfn.XLOOKUP($A43&amp;$A$1&amp;F$2,'Underlying Cause of Death, 1999'!$M$2:$M$2226,'Underlying Cause of Death, 1999'!$L$2:$L$2226,,0)</f>
        <v>21.836588651288096</v>
      </c>
      <c r="G43" s="81">
        <f>_xlfn.XLOOKUP($A43&amp;$A$1&amp;G$2,'Underlying Cause of Death, 1999'!$M$2:$M$2226,'Underlying Cause of Death, 1999'!$L$2:$L$2226,,0)</f>
        <v>24.49709292477047</v>
      </c>
      <c r="H43" s="81">
        <f>_xlfn.XLOOKUP($A43&amp;$A$1&amp;H$2,'Underlying Cause of Death, 1999'!$M$2:$M$2226,'Underlying Cause of Death, 1999'!$L$2:$L$2226,,0)</f>
        <v>26.910099567368398</v>
      </c>
      <c r="I43" s="81">
        <f>_xlfn.XLOOKUP($A43&amp;$A$1&amp;I$2,'Underlying Cause of Death, 1999'!$M$2:$M$2226,'Underlying Cause of Death, 1999'!$L$2:$L$2226,,0)</f>
        <v>26.624817914406332</v>
      </c>
      <c r="J43" s="81">
        <f>_xlfn.XLOOKUP($A43&amp;$A$1&amp;J$2,'Underlying Cause of Death, 1999'!$M$2:$M$2226,'Underlying Cause of Death, 1999'!$L$2:$L$2226,,0)</f>
        <v>18.735457866740258</v>
      </c>
      <c r="K43" s="81">
        <f>_xlfn.XLOOKUP($A43&amp;$A$1&amp;K$2,'Underlying Cause of Death, 1999'!$M$2:$M$2226,'Underlying Cause of Death, 1999'!$L$2:$L$2226,,0)</f>
        <v>25.320390686107377</v>
      </c>
      <c r="L43" s="81">
        <f>_xlfn.XLOOKUP($A43&amp;$A$1&amp;L$2,'Underlying Cause of Death, 1999'!$M$2:$M$2226,'Underlying Cause of Death, 1999'!$L$2:$L$2226,,0)</f>
        <v>26.741344346805523</v>
      </c>
      <c r="M43" s="81">
        <f>_xlfn.XLOOKUP($A43&amp;$A$1&amp;M$2,'Underlying Cause of Death, 1999'!$M$2:$M$2226,'Underlying Cause of Death, 1999'!$L$2:$L$2226,,0)</f>
        <v>25.037986553128398</v>
      </c>
      <c r="N43" s="81">
        <f>_xlfn.XLOOKUP($A43&amp;$A$1&amp;N$2,'Underlying Cause of Death, 1999'!$M$2:$M$2226,'Underlying Cause of Death, 1999'!$L$2:$L$2226,,0)</f>
        <v>24.444729498495803</v>
      </c>
      <c r="O43" s="81">
        <f>_xlfn.XLOOKUP($A43&amp;$A$1&amp;O$2,'Underlying Cause of Death, 1999'!$M$2:$M$2226,'Underlying Cause of Death, 1999'!$L$2:$L$2226,,0)</f>
        <v>27.96928637680605</v>
      </c>
      <c r="P43" s="81">
        <f>_xlfn.XLOOKUP($A43&amp;$A$1&amp;P$2,'Underlying Cause of Death, 1999'!$M$2:$M$2226,'Underlying Cause of Death, 1999'!$L$2:$L$2226,,0)</f>
        <v>29.219233796285387</v>
      </c>
      <c r="Q43" s="81">
        <f>_xlfn.XLOOKUP($A43&amp;$A$1&amp;Q$2,'Underlying Cause of Death, 1999'!$M$2:$M$2226,'Underlying Cause of Death, 1999'!$L$2:$L$2226,,0)</f>
        <v>25.389401206113021</v>
      </c>
      <c r="R43" s="81">
        <f>_xlfn.XLOOKUP($A43&amp;$A$1&amp;R$2,'Underlying Cause of Death, 1999'!$M$2:$M$2226,'Underlying Cause of Death, 1999'!$L$2:$L$2226,,0)</f>
        <v>29.399781469340891</v>
      </c>
      <c r="S43" s="81">
        <f>_xlfn.XLOOKUP($A43&amp;$A$1&amp;S$2,'Underlying Cause of Death, 1999'!$M$2:$M$2226,'Underlying Cause of Death, 1999'!$L$2:$L$2226,,0)</f>
        <v>29.110279825430005</v>
      </c>
      <c r="T43" s="81">
        <f>_xlfn.XLOOKUP($A43&amp;$A$1&amp;T$2,'Underlying Cause of Death, 1999'!$M$2:$M$2226,'Underlying Cause of Death, 1999'!$L$2:$L$2226,,0)</f>
        <v>35.082923273191177</v>
      </c>
      <c r="U43" s="81">
        <f>_xlfn.XLOOKUP($A43&amp;$A$1&amp;U$2,'Underlying Cause of Death, 1999'!$M$2:$M$2226,'Underlying Cause of Death, 1999'!$L$2:$L$2226,,0)</f>
        <v>27.831957821116823</v>
      </c>
      <c r="V43" s="81">
        <f>_xlfn.XLOOKUP($A43&amp;$A$1&amp;V$2,'Underlying Cause of Death, 1999'!$M$2:$M$2226,'Underlying Cause of Death, 1999'!$L$2:$L$2226,,0)</f>
        <v>33.575299323793473</v>
      </c>
      <c r="W43" s="81">
        <f>_xlfn.XLOOKUP($A43&amp;$A$1&amp;W$2,'Underlying Cause of Death, 1999'!$M$2:$M$2226,'Underlying Cause of Death, 1999'!$L$2:$L$2226,,0)</f>
        <v>33.062692634564051</v>
      </c>
      <c r="X43" s="81">
        <f>_xlfn.XLOOKUP($A43&amp;$A$1&amp;X$2,'Provisional Mortality Statistic'!$M$2:$M$585,'Provisional Mortality Statistic'!$L$2:$L$585,,0)</f>
        <v>33.638054533222522</v>
      </c>
      <c r="Y43" s="81">
        <f>_xlfn.XLOOKUP($A43&amp;$A$1&amp;Y$2,'Provisional Mortality Statistic'!$M$2:$M$585,'Provisional Mortality Statistic'!$L$2:$L$585,,0)</f>
        <v>32.538771705339435</v>
      </c>
      <c r="AA43" s="90">
        <f t="shared" si="0"/>
        <v>0.30124297445980641</v>
      </c>
    </row>
    <row r="44" spans="1:27">
      <c r="A44" t="s">
        <v>60</v>
      </c>
      <c r="B44" s="81">
        <f>_xlfn.XLOOKUP($A44&amp;$A$1&amp;B$2,'Underlying Cause of Death, 1999'!$M$2:$M$2226,'Underlying Cause of Death, 1999'!$L$2:$L$2226,,0)</f>
        <v>21.377186966482324</v>
      </c>
      <c r="C44" s="81">
        <f>_xlfn.XLOOKUP($A44&amp;$A$1&amp;C$2,'Underlying Cause of Death, 1999'!$M$2:$M$2226,'Underlying Cause of Death, 1999'!$L$2:$L$2226,,0)</f>
        <v>21.008744619216504</v>
      </c>
      <c r="D44" s="81">
        <f>_xlfn.XLOOKUP($A44&amp;$A$1&amp;D$2,'Underlying Cause of Death, 1999'!$M$2:$M$2226,'Underlying Cause of Death, 1999'!$L$2:$L$2226,,0)</f>
        <v>20.589729828487908</v>
      </c>
      <c r="E44" s="81">
        <f>_xlfn.XLOOKUP($A44&amp;$A$1&amp;E$2,'Underlying Cause of Death, 1999'!$M$2:$M$2226,'Underlying Cause of Death, 1999'!$L$2:$L$2226,,0)</f>
        <v>21.671042777292854</v>
      </c>
      <c r="F44" s="81">
        <f>_xlfn.XLOOKUP($A44&amp;$A$1&amp;F$2,'Underlying Cause of Death, 1999'!$M$2:$M$2226,'Underlying Cause of Death, 1999'!$L$2:$L$2226,,0)</f>
        <v>20.935574282824856</v>
      </c>
      <c r="G44" s="81">
        <f>_xlfn.XLOOKUP($A44&amp;$A$1&amp;G$2,'Underlying Cause of Death, 1999'!$M$2:$M$2226,'Underlying Cause of Death, 1999'!$L$2:$L$2226,,0)</f>
        <v>21.749099337537004</v>
      </c>
      <c r="H44" s="81">
        <f>_xlfn.XLOOKUP($A44&amp;$A$1&amp;H$2,'Underlying Cause of Death, 1999'!$M$2:$M$2226,'Underlying Cause of Death, 1999'!$L$2:$L$2226,,0)</f>
        <v>23.848481053630682</v>
      </c>
      <c r="I44" s="81">
        <f>_xlfn.XLOOKUP($A44&amp;$A$1&amp;I$2,'Underlying Cause of Death, 1999'!$M$2:$M$2226,'Underlying Cause of Death, 1999'!$L$2:$L$2226,,0)</f>
        <v>22.781568901945228</v>
      </c>
      <c r="J44" s="81">
        <f>_xlfn.XLOOKUP($A44&amp;$A$1&amp;J$2,'Underlying Cause of Death, 1999'!$M$2:$M$2226,'Underlying Cause of Death, 1999'!$L$2:$L$2226,,0)</f>
        <v>21.271321513203983</v>
      </c>
      <c r="K44" s="81">
        <f>_xlfn.XLOOKUP($A44&amp;$A$1&amp;K$2,'Underlying Cause of Death, 1999'!$M$2:$M$2226,'Underlying Cause of Death, 1999'!$L$2:$L$2226,,0)</f>
        <v>24.63623773772327</v>
      </c>
      <c r="L44" s="81">
        <f>_xlfn.XLOOKUP($A44&amp;$A$1&amp;L$2,'Underlying Cause of Death, 1999'!$M$2:$M$2226,'Underlying Cause of Death, 1999'!$L$2:$L$2226,,0)</f>
        <v>24.201024640156135</v>
      </c>
      <c r="M44" s="81">
        <f>_xlfn.XLOOKUP($A44&amp;$A$1&amp;M$2,'Underlying Cause of Death, 1999'!$M$2:$M$2226,'Underlying Cause of Death, 1999'!$L$2:$L$2226,,0)</f>
        <v>23.500858573320091</v>
      </c>
      <c r="N44" s="81">
        <f>_xlfn.XLOOKUP($A44&amp;$A$1&amp;N$2,'Underlying Cause of Death, 1999'!$M$2:$M$2226,'Underlying Cause of Death, 1999'!$L$2:$L$2226,,0)</f>
        <v>23.903123779410695</v>
      </c>
      <c r="O44" s="81">
        <f>_xlfn.XLOOKUP($A44&amp;$A$1&amp;O$2,'Underlying Cause of Death, 1999'!$M$2:$M$2226,'Underlying Cause of Death, 1999'!$L$2:$L$2226,,0)</f>
        <v>24.454047510085708</v>
      </c>
      <c r="P44" s="81">
        <f>_xlfn.XLOOKUP($A44&amp;$A$1&amp;P$2,'Underlying Cause of Death, 1999'!$M$2:$M$2226,'Underlying Cause of Death, 1999'!$L$2:$L$2226,,0)</f>
        <v>26.143840378593122</v>
      </c>
      <c r="Q44" s="81">
        <f>_xlfn.XLOOKUP($A44&amp;$A$1&amp;Q$2,'Underlying Cause of Death, 1999'!$M$2:$M$2226,'Underlying Cause of Death, 1999'!$L$2:$L$2226,,0)</f>
        <v>24.779304425189057</v>
      </c>
      <c r="R44" s="81">
        <f>_xlfn.XLOOKUP($A44&amp;$A$1&amp;R$2,'Underlying Cause of Death, 1999'!$M$2:$M$2226,'Underlying Cause of Death, 1999'!$L$2:$L$2226,,0)</f>
        <v>26.07646215447522</v>
      </c>
      <c r="S44" s="81">
        <f>_xlfn.XLOOKUP($A44&amp;$A$1&amp;S$2,'Underlying Cause of Death, 1999'!$M$2:$M$2226,'Underlying Cause of Death, 1999'!$L$2:$L$2226,,0)</f>
        <v>26.368420809155857</v>
      </c>
      <c r="T44" s="81">
        <f>_xlfn.XLOOKUP($A44&amp;$A$1&amp;T$2,'Underlying Cause of Death, 1999'!$M$2:$M$2226,'Underlying Cause of Death, 1999'!$L$2:$L$2226,,0)</f>
        <v>27.717015378059479</v>
      </c>
      <c r="U44" s="81">
        <f>_xlfn.XLOOKUP($A44&amp;$A$1&amp;U$2,'Underlying Cause of Death, 1999'!$M$2:$M$2226,'Underlying Cause of Death, 1999'!$L$2:$L$2226,,0)</f>
        <v>26.824716523904275</v>
      </c>
      <c r="V44" s="81">
        <f>_xlfn.XLOOKUP($A44&amp;$A$1&amp;V$2,'Underlying Cause of Death, 1999'!$M$2:$M$2226,'Underlying Cause of Death, 1999'!$L$2:$L$2226,,0)</f>
        <v>28.239270952653758</v>
      </c>
      <c r="W44" s="81">
        <f>_xlfn.XLOOKUP($A44&amp;$A$1&amp;W$2,'Underlying Cause of Death, 1999'!$M$2:$M$2226,'Underlying Cause of Death, 1999'!$L$2:$L$2226,,0)</f>
        <v>29.005187580776767</v>
      </c>
      <c r="X44" s="81">
        <f>_xlfn.XLOOKUP($A44&amp;$A$1&amp;X$2,'Provisional Mortality Statistic'!$M$2:$M$585,'Provisional Mortality Statistic'!$L$2:$L$585,,0)</f>
        <v>28.742681654186651</v>
      </c>
      <c r="Y44" s="81">
        <f>_xlfn.XLOOKUP($A44&amp;$A$1&amp;Y$2,'Provisional Mortality Statistic'!$M$2:$M$585,'Provisional Mortality Statistic'!$L$2:$L$585,,0)</f>
        <v>29.532155107556985</v>
      </c>
      <c r="AA44" s="90">
        <f t="shared" si="0"/>
        <v>0.38147994653651041</v>
      </c>
    </row>
    <row r="45" spans="1:27">
      <c r="A45" t="s">
        <v>61</v>
      </c>
      <c r="B45" s="81">
        <f>_xlfn.XLOOKUP($A45&amp;$A$1&amp;B$2,'Underlying Cause of Death, 1999'!$M$2:$M$2226,'Underlying Cause of Death, 1999'!$L$2:$L$2226,,0)</f>
        <v>15.640294025760692</v>
      </c>
      <c r="C45" s="81">
        <f>_xlfn.XLOOKUP($A45&amp;$A$1&amp;C$2,'Underlying Cause of Death, 1999'!$M$2:$M$2226,'Underlying Cause of Death, 1999'!$L$2:$L$2226,,0)</f>
        <v>15.8795932737752</v>
      </c>
      <c r="D45" s="81">
        <f>_xlfn.XLOOKUP($A45&amp;$A$1&amp;D$2,'Underlying Cause of Death, 1999'!$M$2:$M$2226,'Underlying Cause of Death, 1999'!$L$2:$L$2226,,0)</f>
        <v>16.801354534835752</v>
      </c>
      <c r="E45" s="81">
        <f>_xlfn.XLOOKUP($A45&amp;$A$1&amp;E$2,'Underlying Cause of Death, 1999'!$M$2:$M$2226,'Underlying Cause of Death, 1999'!$L$2:$L$2226,,0)</f>
        <v>16.741415291779482</v>
      </c>
      <c r="F45" s="81">
        <f>_xlfn.XLOOKUP($A45&amp;$A$1&amp;F$2,'Underlying Cause of Death, 1999'!$M$2:$M$2226,'Underlying Cause of Death, 1999'!$L$2:$L$2226,,0)</f>
        <v>16.927331723941283</v>
      </c>
      <c r="G45" s="81">
        <f>_xlfn.XLOOKUP($A45&amp;$A$1&amp;G$2,'Underlying Cause of Death, 1999'!$M$2:$M$2226,'Underlying Cause of Death, 1999'!$L$2:$L$2226,,0)</f>
        <v>16.166438204397217</v>
      </c>
      <c r="H45" s="81">
        <f>_xlfn.XLOOKUP($A45&amp;$A$1&amp;H$2,'Underlying Cause of Death, 1999'!$M$2:$M$2226,'Underlying Cause of Death, 1999'!$L$2:$L$2226,,0)</f>
        <v>16.961917223721496</v>
      </c>
      <c r="I45" s="81">
        <f>_xlfn.XLOOKUP($A45&amp;$A$1&amp;I$2,'Underlying Cause of Death, 1999'!$M$2:$M$2226,'Underlying Cause of Death, 1999'!$L$2:$L$2226,,0)</f>
        <v>15.912550696445917</v>
      </c>
      <c r="J45" s="81">
        <f>_xlfn.XLOOKUP($A45&amp;$A$1&amp;J$2,'Underlying Cause of Death, 1999'!$M$2:$M$2226,'Underlying Cause of Death, 1999'!$L$2:$L$2226,,0)</f>
        <v>16.334767482494264</v>
      </c>
      <c r="K45" s="81">
        <f>_xlfn.XLOOKUP($A45&amp;$A$1&amp;K$2,'Underlying Cause of Death, 1999'!$M$2:$M$2226,'Underlying Cause of Death, 1999'!$L$2:$L$2226,,0)</f>
        <v>16.991313533021486</v>
      </c>
      <c r="L45" s="81">
        <f>_xlfn.XLOOKUP($A45&amp;$A$1&amp;L$2,'Underlying Cause of Death, 1999'!$M$2:$M$2226,'Underlying Cause of Death, 1999'!$L$2:$L$2226,,0)</f>
        <v>18.160223079725085</v>
      </c>
      <c r="M45" s="81">
        <f>_xlfn.XLOOKUP($A45&amp;$A$1&amp;M$2,'Underlying Cause of Death, 1999'!$M$2:$M$2226,'Underlying Cause of Death, 1999'!$L$2:$L$2226,,0)</f>
        <v>18.416841187016328</v>
      </c>
      <c r="N45" s="81">
        <f>_xlfn.XLOOKUP($A45&amp;$A$1&amp;N$2,'Underlying Cause of Death, 1999'!$M$2:$M$2226,'Underlying Cause of Death, 1999'!$L$2:$L$2226,,0)</f>
        <v>17.97143749997057</v>
      </c>
      <c r="O45" s="81">
        <f>_xlfn.XLOOKUP($A45&amp;$A$1&amp;O$2,'Underlying Cause of Death, 1999'!$M$2:$M$2226,'Underlying Cause of Death, 1999'!$L$2:$L$2226,,0)</f>
        <v>18.636465654916915</v>
      </c>
      <c r="P45" s="81">
        <f>_xlfn.XLOOKUP($A45&amp;$A$1&amp;P$2,'Underlying Cause of Death, 1999'!$M$2:$M$2226,'Underlying Cause of Death, 1999'!$L$2:$L$2226,,0)</f>
        <v>18.141018005473796</v>
      </c>
      <c r="Q45" s="81">
        <f>_xlfn.XLOOKUP($A45&amp;$A$1&amp;Q$2,'Underlying Cause of Death, 1999'!$M$2:$M$2226,'Underlying Cause of Death, 1999'!$L$2:$L$2226,,0)</f>
        <v>18.853140239715099</v>
      </c>
      <c r="R45" s="81">
        <f>_xlfn.XLOOKUP($A45&amp;$A$1&amp;R$2,'Underlying Cause of Death, 1999'!$M$2:$M$2226,'Underlying Cause of Death, 1999'!$L$2:$L$2226,,0)</f>
        <v>19.159995864432581</v>
      </c>
      <c r="S45" s="81">
        <f>_xlfn.XLOOKUP($A45&amp;$A$1&amp;S$2,'Underlying Cause of Death, 1999'!$M$2:$M$2226,'Underlying Cause of Death, 1999'!$L$2:$L$2226,,0)</f>
        <v>19.600284337876221</v>
      </c>
      <c r="T45" s="81">
        <f>_xlfn.XLOOKUP($A45&amp;$A$1&amp;T$2,'Underlying Cause of Death, 1999'!$M$2:$M$2226,'Underlying Cause of Death, 1999'!$L$2:$L$2226,,0)</f>
        <v>21.007278374813225</v>
      </c>
      <c r="U45" s="81">
        <f>_xlfn.XLOOKUP($A45&amp;$A$1&amp;U$2,'Underlying Cause of Death, 1999'!$M$2:$M$2226,'Underlying Cause of Death, 1999'!$L$2:$L$2226,,0)</f>
        <v>21.795069405514937</v>
      </c>
      <c r="V45" s="81">
        <f>_xlfn.XLOOKUP($A45&amp;$A$1&amp;V$2,'Underlying Cause of Death, 1999'!$M$2:$M$2226,'Underlying Cause of Death, 1999'!$L$2:$L$2226,,0)</f>
        <v>21.065491738980644</v>
      </c>
      <c r="W45" s="81">
        <f>_xlfn.XLOOKUP($A45&amp;$A$1&amp;W$2,'Underlying Cause of Death, 1999'!$M$2:$M$2226,'Underlying Cause of Death, 1999'!$L$2:$L$2226,,0)</f>
        <v>21.50736596422302</v>
      </c>
      <c r="X45" s="81">
        <f>_xlfn.XLOOKUP($A45&amp;$A$1&amp;X$2,'Provisional Mortality Statistic'!$M$2:$M$585,'Provisional Mortality Statistic'!$L$2:$L$585,,0)</f>
        <v>22.855638278308113</v>
      </c>
      <c r="Y45" s="81">
        <f>_xlfn.XLOOKUP($A45&amp;$A$1&amp;Y$2,'Provisional Mortality Statistic'!$M$2:$M$585,'Provisional Mortality Statistic'!$L$2:$L$585,,0)</f>
        <v>23.84641119654831</v>
      </c>
      <c r="AA45" s="90">
        <f t="shared" si="0"/>
        <v>0.52467793490784453</v>
      </c>
    </row>
    <row r="46" spans="1:27">
      <c r="A46" t="s">
        <v>62</v>
      </c>
      <c r="B46" s="81">
        <f>_xlfn.XLOOKUP($A46&amp;$A$1&amp;B$2,'Underlying Cause of Death, 1999'!$M$2:$M$2226,'Underlying Cause of Death, 1999'!$L$2:$L$2226,,0)</f>
        <v>21.752627309517226</v>
      </c>
      <c r="C46" s="81">
        <f>_xlfn.XLOOKUP($A46&amp;$A$1&amp;C$2,'Underlying Cause of Death, 1999'!$M$2:$M$2226,'Underlying Cause of Death, 1999'!$L$2:$L$2226,,0)</f>
        <v>20.106681584335018</v>
      </c>
      <c r="D46" s="81">
        <f>_xlfn.XLOOKUP($A46&amp;$A$1&amp;D$2,'Underlying Cause of Death, 1999'!$M$2:$M$2226,'Underlying Cause of Death, 1999'!$L$2:$L$2226,,0)</f>
        <v>23.066176335675774</v>
      </c>
      <c r="E46" s="81">
        <f>_xlfn.XLOOKUP($A46&amp;$A$1&amp;E$2,'Underlying Cause of Death, 1999'!$M$2:$M$2226,'Underlying Cause of Death, 1999'!$L$2:$L$2226,,0)</f>
        <v>22.556481257536696</v>
      </c>
      <c r="F46" s="81">
        <f>_xlfn.XLOOKUP($A46&amp;$A$1&amp;F$2,'Underlying Cause of Death, 1999'!$M$2:$M$2226,'Underlying Cause of Death, 1999'!$L$2:$L$2226,,0)</f>
        <v>23.72769723120572</v>
      </c>
      <c r="G46" s="81">
        <f>_xlfn.XLOOKUP($A46&amp;$A$1&amp;G$2,'Underlying Cause of Death, 1999'!$M$2:$M$2226,'Underlying Cause of Death, 1999'!$L$2:$L$2226,,0)</f>
        <v>25.646750457118053</v>
      </c>
      <c r="H46" s="81">
        <f>_xlfn.XLOOKUP($A46&amp;$A$1&amp;H$2,'Underlying Cause of Death, 1999'!$M$2:$M$2226,'Underlying Cause of Death, 1999'!$L$2:$L$2226,,0)</f>
        <v>22.871454316297616</v>
      </c>
      <c r="I46" s="81">
        <f>_xlfn.XLOOKUP($A46&amp;$A$1&amp;I$2,'Underlying Cause of Death, 1999'!$M$2:$M$2226,'Underlying Cause of Death, 1999'!$L$2:$L$2226,,0)</f>
        <v>22.090450929219038</v>
      </c>
      <c r="J46" s="81">
        <f>_xlfn.XLOOKUP($A46&amp;$A$1&amp;J$2,'Underlying Cause of Death, 1999'!$M$2:$M$2226,'Underlying Cause of Death, 1999'!$L$2:$L$2226,,0)</f>
        <v>23.140450273317835</v>
      </c>
      <c r="K46" s="81">
        <f>_xlfn.XLOOKUP($A46&amp;$A$1&amp;K$2,'Underlying Cause of Death, 1999'!$M$2:$M$2226,'Underlying Cause of Death, 1999'!$L$2:$L$2226,,0)</f>
        <v>23.702742190432467</v>
      </c>
      <c r="L46" s="81">
        <f>_xlfn.XLOOKUP($A46&amp;$A$1&amp;L$2,'Underlying Cause of Death, 1999'!$M$2:$M$2226,'Underlying Cause of Death, 1999'!$L$2:$L$2226,,0)</f>
        <v>25.659545350870523</v>
      </c>
      <c r="M46" s="81">
        <f>_xlfn.XLOOKUP($A46&amp;$A$1&amp;M$2,'Underlying Cause of Death, 1999'!$M$2:$M$2226,'Underlying Cause of Death, 1999'!$L$2:$L$2226,,0)</f>
        <v>26.939092440703384</v>
      </c>
      <c r="N46" s="81">
        <f>_xlfn.XLOOKUP($A46&amp;$A$1&amp;N$2,'Underlying Cause of Death, 1999'!$M$2:$M$2226,'Underlying Cause of Death, 1999'!$L$2:$L$2226,,0)</f>
        <v>27.198735152846293</v>
      </c>
      <c r="O46" s="81">
        <f>_xlfn.XLOOKUP($A46&amp;$A$1&amp;O$2,'Underlying Cause of Death, 1999'!$M$2:$M$2226,'Underlying Cause of Death, 1999'!$L$2:$L$2226,,0)</f>
        <v>30.086498683715682</v>
      </c>
      <c r="P46" s="81">
        <f>_xlfn.XLOOKUP($A46&amp;$A$1&amp;P$2,'Underlying Cause of Death, 1999'!$M$2:$M$2226,'Underlying Cause of Death, 1999'!$L$2:$L$2226,,0)</f>
        <v>30.911985831206849</v>
      </c>
      <c r="Q46" s="81">
        <f>_xlfn.XLOOKUP($A46&amp;$A$1&amp;Q$2,'Underlying Cause of Death, 1999'!$M$2:$M$2226,'Underlying Cause of Death, 1999'!$L$2:$L$2226,,0)</f>
        <v>28.248014867376245</v>
      </c>
      <c r="R46" s="81">
        <f>_xlfn.XLOOKUP($A46&amp;$A$1&amp;R$2,'Underlying Cause of Death, 1999'!$M$2:$M$2226,'Underlying Cause of Death, 1999'!$L$2:$L$2226,,0)</f>
        <v>31.583836507199258</v>
      </c>
      <c r="S46" s="81">
        <f>_xlfn.XLOOKUP($A46&amp;$A$1&amp;S$2,'Underlying Cause of Death, 1999'!$M$2:$M$2226,'Underlying Cause of Death, 1999'!$L$2:$L$2226,,0)</f>
        <v>30.405744146405937</v>
      </c>
      <c r="T46" s="81">
        <f>_xlfn.XLOOKUP($A46&amp;$A$1&amp;T$2,'Underlying Cause of Death, 1999'!$M$2:$M$2226,'Underlying Cause of Death, 1999'!$L$2:$L$2226,,0)</f>
        <v>31.952605129833874</v>
      </c>
      <c r="U46" s="81">
        <f>_xlfn.XLOOKUP($A46&amp;$A$1&amp;U$2,'Underlying Cause of Death, 1999'!$M$2:$M$2226,'Underlying Cause of Death, 1999'!$L$2:$L$2226,,0)</f>
        <v>32.409149178183114</v>
      </c>
      <c r="V46" s="81">
        <f>_xlfn.XLOOKUP($A46&amp;$A$1&amp;V$2,'Underlying Cause of Death, 1999'!$M$2:$M$2226,'Underlying Cause of Death, 1999'!$L$2:$L$2226,,0)</f>
        <v>31.704415768736101</v>
      </c>
      <c r="W46" s="81">
        <f>_xlfn.XLOOKUP($A46&amp;$A$1&amp;W$2,'Underlying Cause of Death, 1999'!$M$2:$M$2226,'Underlying Cause of Death, 1999'!$L$2:$L$2226,,0)</f>
        <v>31.384713080220305</v>
      </c>
      <c r="X46" s="81">
        <f>_xlfn.XLOOKUP($A46&amp;$A$1&amp;X$2,'Provisional Mortality Statistic'!$M$2:$M$585,'Provisional Mortality Statistic'!$L$2:$L$585,,0)</f>
        <v>30.117113561635648</v>
      </c>
      <c r="Y46" s="81">
        <f>_xlfn.XLOOKUP($A46&amp;$A$1&amp;Y$2,'Provisional Mortality Statistic'!$M$2:$M$585,'Provisional Mortality Statistic'!$L$2:$L$585,,0)</f>
        <v>33.253080199684156</v>
      </c>
      <c r="AA46" s="90">
        <f t="shared" si="0"/>
        <v>0.52869259085477194</v>
      </c>
    </row>
    <row r="47" spans="1:27">
      <c r="A47" t="s">
        <v>63</v>
      </c>
      <c r="B47" s="81">
        <f>_xlfn.XLOOKUP($A47&amp;$A$1&amp;B$2,'Underlying Cause of Death, 1999'!$M$2:$M$2226,'Underlying Cause of Death, 1999'!$L$2:$L$2226,,0)</f>
        <v>16.53813051622593</v>
      </c>
      <c r="C47" s="81">
        <f>_xlfn.XLOOKUP($A47&amp;$A$1&amp;C$2,'Underlying Cause of Death, 1999'!$M$2:$M$2226,'Underlying Cause of Death, 1999'!$L$2:$L$2226,,0)</f>
        <v>22.793015951759251</v>
      </c>
      <c r="D47" s="81">
        <f>_xlfn.XLOOKUP($A47&amp;$A$1&amp;D$2,'Underlying Cause of Death, 1999'!$M$2:$M$2226,'Underlying Cause of Death, 1999'!$L$2:$L$2226,,0)</f>
        <v>19.637603014205641</v>
      </c>
      <c r="E47" s="81">
        <f>_xlfn.XLOOKUP($A47&amp;$A$1&amp;E$2,'Underlying Cause of Death, 1999'!$M$2:$M$2226,'Underlying Cause of Death, 1999'!$L$2:$L$2226,,0)</f>
        <v>24.794781855509235</v>
      </c>
      <c r="F47" s="81">
        <f>_xlfn.XLOOKUP($A47&amp;$A$1&amp;F$2,'Underlying Cause of Death, 1999'!$M$2:$M$2226,'Underlying Cause of Death, 1999'!$L$2:$L$2226,,0)</f>
        <v>22.723380712130993</v>
      </c>
      <c r="G47" s="81">
        <f>_xlfn.XLOOKUP($A47&amp;$A$1&amp;G$2,'Underlying Cause of Death, 1999'!$M$2:$M$2226,'Underlying Cause of Death, 1999'!$L$2:$L$2226,,0)</f>
        <v>25.259152342212307</v>
      </c>
      <c r="H47" s="81">
        <f>_xlfn.XLOOKUP($A47&amp;$A$1&amp;H$2,'Underlying Cause of Death, 1999'!$M$2:$M$2226,'Underlying Cause of Death, 1999'!$L$2:$L$2226,,0)</f>
        <v>19.294097641214808</v>
      </c>
      <c r="I47" s="81">
        <f>_xlfn.XLOOKUP($A47&amp;$A$1&amp;I$2,'Underlying Cause of Death, 1999'!$M$2:$M$2226,'Underlying Cause of Death, 1999'!$L$2:$L$2226,,0)</f>
        <v>19.895499703198283</v>
      </c>
      <c r="J47" s="81">
        <f>_xlfn.XLOOKUP($A47&amp;$A$1&amp;J$2,'Underlying Cause of Death, 1999'!$M$2:$M$2226,'Underlying Cause of Death, 1999'!$L$2:$L$2226,,0)</f>
        <v>22.805537184428378</v>
      </c>
      <c r="K47" s="81">
        <f>_xlfn.XLOOKUP($A47&amp;$A$1&amp;K$2,'Underlying Cause of Death, 1999'!$M$2:$M$2226,'Underlying Cause of Death, 1999'!$L$2:$L$2226,,0)</f>
        <v>23.42004170068536</v>
      </c>
      <c r="L47" s="81">
        <f>_xlfn.XLOOKUP($A47&amp;$A$1&amp;L$2,'Underlying Cause of Death, 1999'!$M$2:$M$2226,'Underlying Cause of Death, 1999'!$L$2:$L$2226,,0)</f>
        <v>22.425241071341517</v>
      </c>
      <c r="M47" s="81">
        <f>_xlfn.XLOOKUP($A47&amp;$A$1&amp;M$2,'Underlying Cause of Death, 1999'!$M$2:$M$2226,'Underlying Cause of Death, 1999'!$L$2:$L$2226,,0)</f>
        <v>27.903415248243057</v>
      </c>
      <c r="N47" s="81">
        <f>_xlfn.XLOOKUP($A47&amp;$A$1&amp;N$2,'Underlying Cause of Death, 1999'!$M$2:$M$2226,'Underlying Cause of Death, 1999'!$L$2:$L$2226,,0)</f>
        <v>31.73061356645621</v>
      </c>
      <c r="O47" s="81">
        <f>_xlfn.XLOOKUP($A47&amp;$A$1&amp;O$2,'Underlying Cause of Death, 1999'!$M$2:$M$2226,'Underlying Cause of Death, 1999'!$L$2:$L$2226,,0)</f>
        <v>24.613152491433976</v>
      </c>
      <c r="P47" s="81">
        <f>_xlfn.XLOOKUP($A47&amp;$A$1&amp;P$2,'Underlying Cause of Death, 1999'!$M$2:$M$2226,'Underlying Cause of Death, 1999'!$L$2:$L$2226,,0)</f>
        <v>26.197653207757092</v>
      </c>
      <c r="Q47" s="81">
        <f>_xlfn.XLOOKUP($A47&amp;$A$1&amp;Q$2,'Underlying Cause of Death, 1999'!$M$2:$M$2226,'Underlying Cause of Death, 1999'!$L$2:$L$2226,,0)</f>
        <v>33.025847582475578</v>
      </c>
      <c r="R47" s="81">
        <f>_xlfn.XLOOKUP($A47&amp;$A$1&amp;R$2,'Underlying Cause of Death, 1999'!$M$2:$M$2226,'Underlying Cause of Death, 1999'!$L$2:$L$2226,,0)</f>
        <v>28.198595904397035</v>
      </c>
      <c r="S47" s="81">
        <f>_xlfn.XLOOKUP($A47&amp;$A$1&amp;S$2,'Underlying Cause of Death, 1999'!$M$2:$M$2226,'Underlying Cause of Death, 1999'!$L$2:$L$2226,,0)</f>
        <v>30.14918986209177</v>
      </c>
      <c r="T47" s="81">
        <f>_xlfn.XLOOKUP($A47&amp;$A$1&amp;T$2,'Underlying Cause of Death, 1999'!$M$2:$M$2226,'Underlying Cause of Death, 1999'!$L$2:$L$2226,,0)</f>
        <v>26.601266479808992</v>
      </c>
      <c r="U47" s="81">
        <f>_xlfn.XLOOKUP($A47&amp;$A$1&amp;U$2,'Underlying Cause of Death, 1999'!$M$2:$M$2226,'Underlying Cause of Death, 1999'!$L$2:$L$2226,,0)</f>
        <v>32.982810135423541</v>
      </c>
      <c r="V47" s="81">
        <f>_xlfn.XLOOKUP($A47&amp;$A$1&amp;V$2,'Underlying Cause of Death, 1999'!$M$2:$M$2226,'Underlying Cause of Death, 1999'!$L$2:$L$2226,,0)</f>
        <v>27.569117399032162</v>
      </c>
      <c r="W47" s="81">
        <f>_xlfn.XLOOKUP($A47&amp;$A$1&amp;W$2,'Underlying Cause of Death, 1999'!$M$2:$M$2226,'Underlying Cause of Death, 1999'!$L$2:$L$2226,,0)</f>
        <v>30.844957011870438</v>
      </c>
      <c r="X47" s="81">
        <f>_xlfn.XLOOKUP($A47&amp;$A$1&amp;X$2,'Provisional Mortality Statistic'!$M$2:$M$585,'Provisional Mortality Statistic'!$L$2:$L$585,,0)</f>
        <v>35.530621785881252</v>
      </c>
      <c r="Y47" s="81">
        <f>_xlfn.XLOOKUP($A47&amp;$A$1&amp;Y$2,'Provisional Mortality Statistic'!$M$2:$M$585,'Provisional Mortality Statistic'!$L$2:$L$585,,0)</f>
        <v>29.920523609163162</v>
      </c>
      <c r="AA47" s="90">
        <f t="shared" si="0"/>
        <v>0.80918415051855264</v>
      </c>
    </row>
    <row r="48" spans="1:27">
      <c r="A48" t="s">
        <v>64</v>
      </c>
      <c r="B48" s="81">
        <f>_xlfn.XLOOKUP($A48&amp;$A$1&amp;B$2,'Underlying Cause of Death, 1999'!$M$2:$M$2226,'Underlying Cause of Death, 1999'!$L$2:$L$2226,,0)</f>
        <v>18.218966322896634</v>
      </c>
      <c r="C48" s="81">
        <f>_xlfn.XLOOKUP($A48&amp;$A$1&amp;C$2,'Underlying Cause of Death, 1999'!$M$2:$M$2226,'Underlying Cause of Death, 1999'!$L$2:$L$2226,,0)</f>
        <v>17.310431335049014</v>
      </c>
      <c r="D48" s="81">
        <f>_xlfn.XLOOKUP($A48&amp;$A$1&amp;D$2,'Underlying Cause of Death, 1999'!$M$2:$M$2226,'Underlying Cause of Death, 1999'!$L$2:$L$2226,,0)</f>
        <v>17.548944572507711</v>
      </c>
      <c r="E48" s="81">
        <f>_xlfn.XLOOKUP($A48&amp;$A$1&amp;E$2,'Underlying Cause of Death, 1999'!$M$2:$M$2226,'Underlying Cause of Death, 1999'!$L$2:$L$2226,,0)</f>
        <v>17.463445705755493</v>
      </c>
      <c r="F48" s="81">
        <f>_xlfn.XLOOKUP($A48&amp;$A$1&amp;F$2,'Underlying Cause of Death, 1999'!$M$2:$M$2226,'Underlying Cause of Death, 1999'!$L$2:$L$2226,,0)</f>
        <v>17.455406285664097</v>
      </c>
      <c r="G48" s="81">
        <f>_xlfn.XLOOKUP($A48&amp;$A$1&amp;G$2,'Underlying Cause of Death, 1999'!$M$2:$M$2226,'Underlying Cause of Death, 1999'!$L$2:$L$2226,,0)</f>
        <v>17.944617502420613</v>
      </c>
      <c r="H48" s="81">
        <f>_xlfn.XLOOKUP($A48&amp;$A$1&amp;H$2,'Underlying Cause of Death, 1999'!$M$2:$M$2226,'Underlying Cause of Death, 1999'!$L$2:$L$2226,,0)</f>
        <v>18.338697155401473</v>
      </c>
      <c r="I48" s="81">
        <f>_xlfn.XLOOKUP($A48&amp;$A$1&amp;I$2,'Underlying Cause of Death, 1999'!$M$2:$M$2226,'Underlying Cause of Death, 1999'!$L$2:$L$2226,,0)</f>
        <v>17.741185844233449</v>
      </c>
      <c r="J48" s="81">
        <f>_xlfn.XLOOKUP($A48&amp;$A$1&amp;J$2,'Underlying Cause of Death, 1999'!$M$2:$M$2226,'Underlying Cause of Death, 1999'!$L$2:$L$2226,,0)</f>
        <v>17.065322056021586</v>
      </c>
      <c r="K48" s="81">
        <f>_xlfn.XLOOKUP($A48&amp;$A$1&amp;K$2,'Underlying Cause of Death, 1999'!$M$2:$M$2226,'Underlying Cause of Death, 1999'!$L$2:$L$2226,,0)</f>
        <v>19.326244962625957</v>
      </c>
      <c r="L48" s="81">
        <f>_xlfn.XLOOKUP($A48&amp;$A$1&amp;L$2,'Underlying Cause of Death, 1999'!$M$2:$M$2226,'Underlying Cause of Death, 1999'!$L$2:$L$2226,,0)</f>
        <v>19.187035530994777</v>
      </c>
      <c r="M48" s="81">
        <f>_xlfn.XLOOKUP($A48&amp;$A$1&amp;M$2,'Underlying Cause of Death, 1999'!$M$2:$M$2226,'Underlying Cause of Death, 1999'!$L$2:$L$2226,,0)</f>
        <v>19.638393747502217</v>
      </c>
      <c r="N48" s="81">
        <f>_xlfn.XLOOKUP($A48&amp;$A$1&amp;N$2,'Underlying Cause of Death, 1999'!$M$2:$M$2226,'Underlying Cause of Death, 1999'!$L$2:$L$2226,,0)</f>
        <v>20.421687731771694</v>
      </c>
      <c r="O48" s="81">
        <f>_xlfn.XLOOKUP($A48&amp;$A$1&amp;O$2,'Underlying Cause of Death, 1999'!$M$2:$M$2226,'Underlying Cause of Death, 1999'!$L$2:$L$2226,,0)</f>
        <v>20.614070532944591</v>
      </c>
      <c r="P48" s="81">
        <f>_xlfn.XLOOKUP($A48&amp;$A$1&amp;P$2,'Underlying Cause of Death, 1999'!$M$2:$M$2226,'Underlying Cause of Death, 1999'!$L$2:$L$2226,,0)</f>
        <v>20.506119587356807</v>
      </c>
      <c r="Q48" s="81">
        <f>_xlfn.XLOOKUP($A48&amp;$A$1&amp;Q$2,'Underlying Cause of Death, 1999'!$M$2:$M$2226,'Underlying Cause of Death, 1999'!$L$2:$L$2226,,0)</f>
        <v>21.195318276517835</v>
      </c>
      <c r="R48" s="81">
        <f>_xlfn.XLOOKUP($A48&amp;$A$1&amp;R$2,'Underlying Cause of Death, 1999'!$M$2:$M$2226,'Underlying Cause of Death, 1999'!$L$2:$L$2226,,0)</f>
        <v>20.922404064231539</v>
      </c>
      <c r="S48" s="81">
        <f>_xlfn.XLOOKUP($A48&amp;$A$1&amp;S$2,'Underlying Cause of Death, 1999'!$M$2:$M$2226,'Underlying Cause of Death, 1999'!$L$2:$L$2226,,0)</f>
        <v>21.224062769077847</v>
      </c>
      <c r="T48" s="81">
        <f>_xlfn.XLOOKUP($A48&amp;$A$1&amp;T$2,'Underlying Cause of Death, 1999'!$M$2:$M$2226,'Underlying Cause of Death, 1999'!$L$2:$L$2226,,0)</f>
        <v>22.00768132877436</v>
      </c>
      <c r="U48" s="81">
        <f>_xlfn.XLOOKUP($A48&amp;$A$1&amp;U$2,'Underlying Cause of Death, 1999'!$M$2:$M$2226,'Underlying Cause of Death, 1999'!$L$2:$L$2226,,0)</f>
        <v>22.621799778936335</v>
      </c>
      <c r="V48" s="81">
        <f>_xlfn.XLOOKUP($A48&amp;$A$1&amp;V$2,'Underlying Cause of Death, 1999'!$M$2:$M$2226,'Underlying Cause of Death, 1999'!$L$2:$L$2226,,0)</f>
        <v>21.046331212590086</v>
      </c>
      <c r="W48" s="81">
        <f>_xlfn.XLOOKUP($A48&amp;$A$1&amp;W$2,'Underlying Cause of Death, 1999'!$M$2:$M$2226,'Underlying Cause of Death, 1999'!$L$2:$L$2226,,0)</f>
        <v>22.187891703218735</v>
      </c>
      <c r="X48" s="81">
        <f>_xlfn.XLOOKUP($A48&amp;$A$1&amp;X$2,'Provisional Mortality Statistic'!$M$2:$M$585,'Provisional Mortality Statistic'!$L$2:$L$585,,0)</f>
        <v>22.210786914152504</v>
      </c>
      <c r="Y48" s="81">
        <f>_xlfn.XLOOKUP($A48&amp;$A$1&amp;Y$2,'Provisional Mortality Statistic'!$M$2:$M$585,'Provisional Mortality Statistic'!$L$2:$L$585,,0)</f>
        <v>22.631622876736444</v>
      </c>
      <c r="AA48" s="90">
        <f t="shared" si="0"/>
        <v>0.24220125750461574</v>
      </c>
    </row>
    <row r="49" spans="1:27">
      <c r="A49" t="s">
        <v>65</v>
      </c>
      <c r="B49" s="81">
        <f>_xlfn.XLOOKUP($A49&amp;$A$1&amp;B$2,'Underlying Cause of Death, 1999'!$M$2:$M$2226,'Underlying Cause of Death, 1999'!$L$2:$L$2226,,0)</f>
        <v>22.148371389669297</v>
      </c>
      <c r="C49" s="81">
        <f>_xlfn.XLOOKUP($A49&amp;$A$1&amp;C$2,'Underlying Cause of Death, 1999'!$M$2:$M$2226,'Underlying Cause of Death, 1999'!$L$2:$L$2226,,0)</f>
        <v>19.97069147667246</v>
      </c>
      <c r="D49" s="81">
        <f>_xlfn.XLOOKUP($A49&amp;$A$1&amp;D$2,'Underlying Cause of Death, 1999'!$M$2:$M$2226,'Underlying Cause of Death, 1999'!$L$2:$L$2226,,0)</f>
        <v>19.070652578291899</v>
      </c>
      <c r="E49" s="81">
        <f>_xlfn.XLOOKUP($A49&amp;$A$1&amp;E$2,'Underlying Cause of Death, 1999'!$M$2:$M$2226,'Underlying Cause of Death, 1999'!$L$2:$L$2226,,0)</f>
        <v>21.28924624462007</v>
      </c>
      <c r="F49" s="81">
        <f>_xlfn.XLOOKUP($A49&amp;$A$1&amp;F$2,'Underlying Cause of Death, 1999'!$M$2:$M$2226,'Underlying Cause of Death, 1999'!$L$2:$L$2226,,0)</f>
        <v>21.096796446522749</v>
      </c>
      <c r="G49" s="81">
        <f>_xlfn.XLOOKUP($A49&amp;$A$1&amp;G$2,'Underlying Cause of Death, 1999'!$M$2:$M$2226,'Underlying Cause of Death, 1999'!$L$2:$L$2226,,0)</f>
        <v>20.776141955106599</v>
      </c>
      <c r="H49" s="81">
        <f>_xlfn.XLOOKUP($A49&amp;$A$1&amp;H$2,'Underlying Cause of Death, 1999'!$M$2:$M$2226,'Underlying Cause of Death, 1999'!$L$2:$L$2226,,0)</f>
        <v>21.080307939595919</v>
      </c>
      <c r="I49" s="81">
        <f>_xlfn.XLOOKUP($A49&amp;$A$1&amp;I$2,'Underlying Cause of Death, 1999'!$M$2:$M$2226,'Underlying Cause of Death, 1999'!$L$2:$L$2226,,0)</f>
        <v>19.904998583622131</v>
      </c>
      <c r="J49" s="81">
        <f>_xlfn.XLOOKUP($A49&amp;$A$1&amp;J$2,'Underlying Cause of Death, 1999'!$M$2:$M$2226,'Underlying Cause of Death, 1999'!$L$2:$L$2226,,0)</f>
        <v>20.909910955517589</v>
      </c>
      <c r="K49" s="81">
        <f>_xlfn.XLOOKUP($A49&amp;$A$1&amp;K$2,'Underlying Cause of Death, 1999'!$M$2:$M$2226,'Underlying Cause of Death, 1999'!$L$2:$L$2226,,0)</f>
        <v>21.351644764916252</v>
      </c>
      <c r="L49" s="81">
        <f>_xlfn.XLOOKUP($A49&amp;$A$1&amp;L$2,'Underlying Cause of Death, 1999'!$M$2:$M$2226,'Underlying Cause of Death, 1999'!$L$2:$L$2226,,0)</f>
        <v>21.51342588218586</v>
      </c>
      <c r="M49" s="81">
        <f>_xlfn.XLOOKUP($A49&amp;$A$1&amp;M$2,'Underlying Cause of Death, 1999'!$M$2:$M$2226,'Underlying Cause of Death, 1999'!$L$2:$L$2226,,0)</f>
        <v>22.061631062060055</v>
      </c>
      <c r="N49" s="81">
        <f>_xlfn.XLOOKUP($A49&amp;$A$1&amp;N$2,'Underlying Cause of Death, 1999'!$M$2:$M$2226,'Underlying Cause of Death, 1999'!$L$2:$L$2226,,0)</f>
        <v>22.494766374107616</v>
      </c>
      <c r="O49" s="81">
        <f>_xlfn.XLOOKUP($A49&amp;$A$1&amp;O$2,'Underlying Cause of Death, 1999'!$M$2:$M$2226,'Underlying Cause of Death, 1999'!$L$2:$L$2226,,0)</f>
        <v>23.73930351149918</v>
      </c>
      <c r="P49" s="81">
        <f>_xlfn.XLOOKUP($A49&amp;$A$1&amp;P$2,'Underlying Cause of Death, 1999'!$M$2:$M$2226,'Underlying Cause of Death, 1999'!$L$2:$L$2226,,0)</f>
        <v>22.224327886363049</v>
      </c>
      <c r="Q49" s="81">
        <f>_xlfn.XLOOKUP($A49&amp;$A$1&amp;Q$2,'Underlying Cause of Death, 1999'!$M$2:$M$2226,'Underlying Cause of Death, 1999'!$L$2:$L$2226,,0)</f>
        <v>24.05143437485393</v>
      </c>
      <c r="R49" s="81">
        <f>_xlfn.XLOOKUP($A49&amp;$A$1&amp;R$2,'Underlying Cause of Death, 1999'!$M$2:$M$2226,'Underlying Cause of Death, 1999'!$L$2:$L$2226,,0)</f>
        <v>22.956777102804519</v>
      </c>
      <c r="S49" s="81">
        <f>_xlfn.XLOOKUP($A49&amp;$A$1&amp;S$2,'Underlying Cause of Death, 1999'!$M$2:$M$2226,'Underlying Cause of Death, 1999'!$L$2:$L$2226,,0)</f>
        <v>24.358763113088372</v>
      </c>
      <c r="T49" s="81">
        <f>_xlfn.XLOOKUP($A49&amp;$A$1&amp;T$2,'Underlying Cause of Death, 1999'!$M$2:$M$2226,'Underlying Cause of Death, 1999'!$L$2:$L$2226,,0)</f>
        <v>26.97468025283295</v>
      </c>
      <c r="U49" s="81">
        <f>_xlfn.XLOOKUP($A49&amp;$A$1&amp;U$2,'Underlying Cause of Death, 1999'!$M$2:$M$2226,'Underlying Cause of Death, 1999'!$L$2:$L$2226,,0)</f>
        <v>24.801646511018429</v>
      </c>
      <c r="V49" s="81">
        <f>_xlfn.XLOOKUP($A49&amp;$A$1&amp;V$2,'Underlying Cause of Death, 1999'!$M$2:$M$2226,'Underlying Cause of Death, 1999'!$L$2:$L$2226,,0)</f>
        <v>26.128133310143305</v>
      </c>
      <c r="W49" s="81">
        <f>_xlfn.XLOOKUP($A49&amp;$A$1&amp;W$2,'Underlying Cause of Death, 1999'!$M$2:$M$2226,'Underlying Cause of Death, 1999'!$L$2:$L$2226,,0)</f>
        <v>24.263039372555205</v>
      </c>
      <c r="X49" s="81">
        <f>_xlfn.XLOOKUP($A49&amp;$A$1&amp;X$2,'Provisional Mortality Statistic'!$M$2:$M$585,'Provisional Mortality Statistic'!$L$2:$L$585,,0)</f>
        <v>24.67763239408691</v>
      </c>
      <c r="Y49" s="81">
        <f>_xlfn.XLOOKUP($A49&amp;$A$1&amp;Y$2,'Provisional Mortality Statistic'!$M$2:$M$585,'Provisional Mortality Statistic'!$L$2:$L$585,,0)</f>
        <v>25.344595431764937</v>
      </c>
      <c r="AA49" s="90">
        <f t="shared" si="0"/>
        <v>0.14430966439304238</v>
      </c>
    </row>
    <row r="50" spans="1:27">
      <c r="A50" t="s">
        <v>66</v>
      </c>
      <c r="B50" s="81">
        <f>_xlfn.XLOOKUP($A50&amp;$A$1&amp;B$2,'Underlying Cause of Death, 1999'!$M$2:$M$2226,'Underlying Cause of Death, 1999'!$L$2:$L$2226,,0)</f>
        <v>22.159342719803636</v>
      </c>
      <c r="C50" s="81">
        <f>_xlfn.XLOOKUP($A50&amp;$A$1&amp;C$2,'Underlying Cause of Death, 1999'!$M$2:$M$2226,'Underlying Cause of Death, 1999'!$L$2:$L$2226,,0)</f>
        <v>21.952523402754871</v>
      </c>
      <c r="D50" s="81">
        <f>_xlfn.XLOOKUP($A50&amp;$A$1&amp;D$2,'Underlying Cause of Death, 1999'!$M$2:$M$2226,'Underlying Cause of Death, 1999'!$L$2:$L$2226,,0)</f>
        <v>27.112063957131042</v>
      </c>
      <c r="E50" s="81">
        <f>_xlfn.XLOOKUP($A50&amp;$A$1&amp;E$2,'Underlying Cause of Death, 1999'!$M$2:$M$2226,'Underlying Cause of Death, 1999'!$L$2:$L$2226,,0)</f>
        <v>26.656896252494121</v>
      </c>
      <c r="F50" s="81">
        <f>_xlfn.XLOOKUP($A50&amp;$A$1&amp;F$2,'Underlying Cause of Death, 1999'!$M$2:$M$2226,'Underlying Cause of Death, 1999'!$L$2:$L$2226,,0)</f>
        <v>25.4946641698441</v>
      </c>
      <c r="G50" s="81">
        <f>_xlfn.XLOOKUP($A50&amp;$A$1&amp;G$2,'Underlying Cause of Death, 1999'!$M$2:$M$2226,'Underlying Cause of Death, 1999'!$L$2:$L$2226,,0)</f>
        <v>26.534414348372124</v>
      </c>
      <c r="H50" s="81">
        <f>_xlfn.XLOOKUP($A50&amp;$A$1&amp;H$2,'Underlying Cause of Death, 1999'!$M$2:$M$2226,'Underlying Cause of Death, 1999'!$L$2:$L$2226,,0)</f>
        <v>23.521452684917822</v>
      </c>
      <c r="I50" s="81">
        <f>_xlfn.XLOOKUP($A50&amp;$A$1&amp;I$2,'Underlying Cause of Death, 1999'!$M$2:$M$2226,'Underlying Cause of Death, 1999'!$L$2:$L$2226,,0)</f>
        <v>23.626250547471489</v>
      </c>
      <c r="J50" s="81">
        <f>_xlfn.XLOOKUP($A50&amp;$A$1&amp;J$2,'Underlying Cause of Death, 1999'!$M$2:$M$2226,'Underlying Cause of Death, 1999'!$L$2:$L$2226,,0)</f>
        <v>28.17935828722754</v>
      </c>
      <c r="K50" s="81">
        <f>_xlfn.XLOOKUP($A50&amp;$A$1&amp;K$2,'Underlying Cause of Death, 1999'!$M$2:$M$2226,'Underlying Cause of Death, 1999'!$L$2:$L$2226,,0)</f>
        <v>22.641951228132569</v>
      </c>
      <c r="L50" s="81">
        <f>_xlfn.XLOOKUP($A50&amp;$A$1&amp;L$2,'Underlying Cause of Death, 1999'!$M$2:$M$2226,'Underlying Cause of Death, 1999'!$L$2:$L$2226,,0)</f>
        <v>23.068278809808632</v>
      </c>
      <c r="M50" s="81">
        <f>_xlfn.XLOOKUP($A50&amp;$A$1&amp;M$2,'Underlying Cause of Death, 1999'!$M$2:$M$2226,'Underlying Cause of Death, 1999'!$L$2:$L$2226,,0)</f>
        <v>26.160646069445022</v>
      </c>
      <c r="N50" s="81">
        <f>_xlfn.XLOOKUP($A50&amp;$A$1&amp;N$2,'Underlying Cause of Death, 1999'!$M$2:$M$2226,'Underlying Cause of Death, 1999'!$L$2:$L$2226,,0)</f>
        <v>27.101425993983046</v>
      </c>
      <c r="O50" s="81">
        <f>_xlfn.XLOOKUP($A50&amp;$A$1&amp;O$2,'Underlying Cause of Death, 1999'!$M$2:$M$2226,'Underlying Cause of Death, 1999'!$L$2:$L$2226,,0)</f>
        <v>27.638039993227043</v>
      </c>
      <c r="P50" s="81">
        <f>_xlfn.XLOOKUP($A50&amp;$A$1&amp;P$2,'Underlying Cause of Death, 1999'!$M$2:$M$2226,'Underlying Cause of Death, 1999'!$L$2:$L$2226,,0)</f>
        <v>29.489632755773414</v>
      </c>
      <c r="Q50" s="81">
        <f>_xlfn.XLOOKUP($A50&amp;$A$1&amp;Q$2,'Underlying Cause of Death, 1999'!$M$2:$M$2226,'Underlying Cause of Death, 1999'!$L$2:$L$2226,,0)</f>
        <v>30.637422517411355</v>
      </c>
      <c r="R50" s="81">
        <f>_xlfn.XLOOKUP($A50&amp;$A$1&amp;R$2,'Underlying Cause of Death, 1999'!$M$2:$M$2226,'Underlying Cause of Death, 1999'!$L$2:$L$2226,,0)</f>
        <v>29.745571093012536</v>
      </c>
      <c r="S50" s="81">
        <f>_xlfn.XLOOKUP($A50&amp;$A$1&amp;S$2,'Underlying Cause of Death, 1999'!$M$2:$M$2226,'Underlying Cause of Death, 1999'!$L$2:$L$2226,,0)</f>
        <v>30.796639523678643</v>
      </c>
      <c r="T50" s="81">
        <f>_xlfn.XLOOKUP($A50&amp;$A$1&amp;T$2,'Underlying Cause of Death, 1999'!$M$2:$M$2226,'Underlying Cause of Death, 1999'!$L$2:$L$2226,,0)</f>
        <v>34.052213393870602</v>
      </c>
      <c r="U50" s="81">
        <f>_xlfn.XLOOKUP($A50&amp;$A$1&amp;U$2,'Underlying Cause of Death, 1999'!$M$2:$M$2226,'Underlying Cause of Death, 1999'!$L$2:$L$2226,,0)</f>
        <v>35.333318424760158</v>
      </c>
      <c r="V50" s="81">
        <f>_xlfn.XLOOKUP($A50&amp;$A$1&amp;V$2,'Underlying Cause of Death, 1999'!$M$2:$M$2226,'Underlying Cause of Death, 1999'!$L$2:$L$2226,,0)</f>
        <v>28.836297689716933</v>
      </c>
      <c r="W50" s="81">
        <f>_xlfn.XLOOKUP($A50&amp;$A$1&amp;W$2,'Underlying Cause of Death, 1999'!$M$2:$M$2226,'Underlying Cause of Death, 1999'!$L$2:$L$2226,,0)</f>
        <v>32.908277506117997</v>
      </c>
      <c r="X50" s="81">
        <f>_xlfn.XLOOKUP($A50&amp;$A$1&amp;X$2,'Provisional Mortality Statistic'!$M$2:$M$585,'Provisional Mortality Statistic'!$L$2:$L$585,,0)</f>
        <v>34.529376964069201</v>
      </c>
      <c r="Y50" s="81">
        <f>_xlfn.XLOOKUP($A50&amp;$A$1&amp;Y$2,'Provisional Mortality Statistic'!$M$2:$M$585,'Provisional Mortality Statistic'!$L$2:$L$585,,0)</f>
        <v>32.392379692677295</v>
      </c>
      <c r="AA50" s="90">
        <f t="shared" si="0"/>
        <v>0.46179334388508164</v>
      </c>
    </row>
    <row r="51" spans="1:27">
      <c r="A51" t="s">
        <v>67</v>
      </c>
      <c r="B51" s="81">
        <f>_xlfn.XLOOKUP($A51&amp;$A$1&amp;B$2,'Underlying Cause of Death, 1999'!$M$2:$M$2226,'Underlying Cause of Death, 1999'!$L$2:$L$2226,,0)</f>
        <v>17.786960105900825</v>
      </c>
      <c r="C51" s="81">
        <f>_xlfn.XLOOKUP($A51&amp;$A$1&amp;C$2,'Underlying Cause of Death, 1999'!$M$2:$M$2226,'Underlying Cause of Death, 1999'!$L$2:$L$2226,,0)</f>
        <v>17.780019259800056</v>
      </c>
      <c r="D51" s="81">
        <f>_xlfn.XLOOKUP($A51&amp;$A$1&amp;D$2,'Underlying Cause of Death, 1999'!$M$2:$M$2226,'Underlying Cause of Death, 1999'!$L$2:$L$2226,,0)</f>
        <v>19.489837602143957</v>
      </c>
      <c r="E51" s="81">
        <f>_xlfn.XLOOKUP($A51&amp;$A$1&amp;E$2,'Underlying Cause of Death, 1999'!$M$2:$M$2226,'Underlying Cause of Death, 1999'!$L$2:$L$2226,,0)</f>
        <v>18.934717919111627</v>
      </c>
      <c r="F51" s="81">
        <f>_xlfn.XLOOKUP($A51&amp;$A$1&amp;F$2,'Underlying Cause of Death, 1999'!$M$2:$M$2226,'Underlying Cause of Death, 1999'!$L$2:$L$2226,,0)</f>
        <v>19.761811184742701</v>
      </c>
      <c r="G51" s="81">
        <f>_xlfn.XLOOKUP($A51&amp;$A$1&amp;G$2,'Underlying Cause of Death, 1999'!$M$2:$M$2226,'Underlying Cause of Death, 1999'!$L$2:$L$2226,,0)</f>
        <v>18.562263029097721</v>
      </c>
      <c r="H51" s="81">
        <f>_xlfn.XLOOKUP($A51&amp;$A$1&amp;H$2,'Underlying Cause of Death, 1999'!$M$2:$M$2226,'Underlying Cause of Death, 1999'!$L$2:$L$2226,,0)</f>
        <v>18.951622437120445</v>
      </c>
      <c r="I51" s="81">
        <f>_xlfn.XLOOKUP($A51&amp;$A$1&amp;I$2,'Underlying Cause of Death, 1999'!$M$2:$M$2226,'Underlying Cause of Death, 1999'!$L$2:$L$2226,,0)</f>
        <v>18.948578115332474</v>
      </c>
      <c r="J51" s="81">
        <f>_xlfn.XLOOKUP($A51&amp;$A$1&amp;J$2,'Underlying Cause of Death, 1999'!$M$2:$M$2226,'Underlying Cause of Death, 1999'!$L$2:$L$2226,,0)</f>
        <v>20.876804217617508</v>
      </c>
      <c r="K51" s="81">
        <f>_xlfn.XLOOKUP($A51&amp;$A$1&amp;K$2,'Underlying Cause of Death, 1999'!$M$2:$M$2226,'Underlying Cause of Death, 1999'!$L$2:$L$2226,,0)</f>
        <v>20.795161230387517</v>
      </c>
      <c r="L51" s="81">
        <f>_xlfn.XLOOKUP($A51&amp;$A$1&amp;L$2,'Underlying Cause of Death, 1999'!$M$2:$M$2226,'Underlying Cause of Death, 1999'!$L$2:$L$2226,,0)</f>
        <v>19.835338254724846</v>
      </c>
      <c r="M51" s="81">
        <f>_xlfn.XLOOKUP($A51&amp;$A$1&amp;M$2,'Underlying Cause of Death, 1999'!$M$2:$M$2226,'Underlying Cause of Death, 1999'!$L$2:$L$2226,,0)</f>
        <v>22.321428571428573</v>
      </c>
      <c r="N51" s="81">
        <f>_xlfn.XLOOKUP($A51&amp;$A$1&amp;N$2,'Underlying Cause of Death, 1999'!$M$2:$M$2226,'Underlying Cause of Death, 1999'!$L$2:$L$2226,,0)</f>
        <v>20.062818836624484</v>
      </c>
      <c r="O51" s="81">
        <f>_xlfn.XLOOKUP($A51&amp;$A$1&amp;O$2,'Underlying Cause of Death, 1999'!$M$2:$M$2226,'Underlying Cause of Death, 1999'!$L$2:$L$2226,,0)</f>
        <v>19.908043130810615</v>
      </c>
      <c r="P51" s="81">
        <f>_xlfn.XLOOKUP($A51&amp;$A$1&amp;P$2,'Underlying Cause of Death, 1999'!$M$2:$M$2226,'Underlying Cause of Death, 1999'!$L$2:$L$2226,,0)</f>
        <v>24.262313474699877</v>
      </c>
      <c r="Q51" s="81">
        <f>_xlfn.XLOOKUP($A51&amp;$A$1&amp;Q$2,'Underlying Cause of Death, 1999'!$M$2:$M$2226,'Underlying Cause of Death, 1999'!$L$2:$L$2226,,0)</f>
        <v>20.877724726674913</v>
      </c>
      <c r="R51" s="81">
        <f>_xlfn.XLOOKUP($A51&amp;$A$1&amp;R$2,'Underlying Cause of Death, 1999'!$M$2:$M$2226,'Underlying Cause of Death, 1999'!$L$2:$L$2226,,0)</f>
        <v>23.085507044218161</v>
      </c>
      <c r="S51" s="81">
        <f>_xlfn.XLOOKUP($A51&amp;$A$1&amp;S$2,'Underlying Cause of Death, 1999'!$M$2:$M$2226,'Underlying Cause of Death, 1999'!$L$2:$L$2226,,0)</f>
        <v>23.595526733592582</v>
      </c>
      <c r="T51" s="81">
        <f>_xlfn.XLOOKUP($A51&amp;$A$1&amp;T$2,'Underlying Cause of Death, 1999'!$M$2:$M$2226,'Underlying Cause of Death, 1999'!$L$2:$L$2226,,0)</f>
        <v>25.219079916385049</v>
      </c>
      <c r="U51" s="81">
        <f>_xlfn.XLOOKUP($A51&amp;$A$1&amp;U$2,'Underlying Cause of Death, 1999'!$M$2:$M$2226,'Underlying Cause of Death, 1999'!$L$2:$L$2226,,0)</f>
        <v>24.928490498649332</v>
      </c>
      <c r="V51" s="81">
        <f>_xlfn.XLOOKUP($A51&amp;$A$1&amp;V$2,'Underlying Cause of Death, 1999'!$M$2:$M$2226,'Underlying Cause of Death, 1999'!$L$2:$L$2226,,0)</f>
        <v>23.02215684129105</v>
      </c>
      <c r="W51" s="81">
        <f>_xlfn.XLOOKUP($A51&amp;$A$1&amp;W$2,'Underlying Cause of Death, 1999'!$M$2:$M$2226,'Underlying Cause of Death, 1999'!$L$2:$L$2226,,0)</f>
        <v>24.382549808590095</v>
      </c>
      <c r="X51" s="81">
        <f>_xlfn.XLOOKUP($A51&amp;$A$1&amp;X$2,'Provisional Mortality Statistic'!$M$2:$M$585,'Provisional Mortality Statistic'!$L$2:$L$585,,0)</f>
        <v>23.866962504155559</v>
      </c>
      <c r="Y51" s="81">
        <f>_xlfn.XLOOKUP($A51&amp;$A$1&amp;Y$2,'Provisional Mortality Statistic'!$M$2:$M$585,'Provisional Mortality Statistic'!$L$2:$L$585,,0)</f>
        <v>24.814870234817057</v>
      </c>
      <c r="AA51" s="90">
        <f t="shared" si="0"/>
        <v>0.39511586505356378</v>
      </c>
    </row>
    <row r="52" spans="1:27">
      <c r="A52" t="s">
        <v>68</v>
      </c>
      <c r="B52" s="81">
        <f>_xlfn.XLOOKUP($A52&amp;$A$1&amp;B$2,'Underlying Cause of Death, 1999'!$M$2:$M$2226,'Underlying Cause of Death, 1999'!$L$2:$L$2226,,0)</f>
        <v>30.332198235070493</v>
      </c>
      <c r="C52" s="81">
        <f>_xlfn.XLOOKUP($A52&amp;$A$1&amp;C$2,'Underlying Cause of Death, 1999'!$M$2:$M$2226,'Underlying Cause of Death, 1999'!$L$2:$L$2226,,0)</f>
        <v>27.37806694742606</v>
      </c>
      <c r="D52" s="81">
        <f>_xlfn.XLOOKUP($A52&amp;$A$1&amp;D$2,'Underlying Cause of Death, 1999'!$M$2:$M$2226,'Underlying Cause of Death, 1999'!$L$2:$L$2226,,0)</f>
        <v>28.877391408976056</v>
      </c>
      <c r="E52" s="81">
        <f>_xlfn.XLOOKUP($A52&amp;$A$1&amp;E$2,'Underlying Cause of Death, 1999'!$M$2:$M$2226,'Underlying Cause of Death, 1999'!$L$2:$L$2226,,0)</f>
        <v>34.492054933553234</v>
      </c>
      <c r="F52" s="81">
        <f>_xlfn.XLOOKUP($A52&amp;$A$1&amp;F$2,'Underlying Cause of Death, 1999'!$M$2:$M$2226,'Underlying Cause of Death, 1999'!$L$2:$L$2226,,0)</f>
        <v>36.567384252432909</v>
      </c>
      <c r="G52" s="81">
        <f>_xlfn.XLOOKUP($A52&amp;$A$1&amp;G$2,'Underlying Cause of Death, 1999'!$M$2:$M$2226,'Underlying Cause of Death, 1999'!$L$2:$L$2226,,0)</f>
        <v>26.009316770186334</v>
      </c>
      <c r="H52" s="81">
        <f>_xlfn.XLOOKUP($A52&amp;$A$1&amp;H$2,'Underlying Cause of Death, 1999'!$M$2:$M$2226,'Underlying Cause of Death, 1999'!$L$2:$L$2226,,0)</f>
        <v>25.726584008816154</v>
      </c>
      <c r="I52" s="81">
        <f>_xlfn.XLOOKUP($A52&amp;$A$1&amp;I$2,'Underlying Cause of Death, 1999'!$M$2:$M$2226,'Underlying Cause of Death, 1999'!$L$2:$L$2226,,0)</f>
        <v>35.053862332551844</v>
      </c>
      <c r="J52" s="81">
        <f>_xlfn.XLOOKUP($A52&amp;$A$1&amp;J$2,'Underlying Cause of Death, 1999'!$M$2:$M$2226,'Underlying Cause of Death, 1999'!$L$2:$L$2226,,0)</f>
        <v>30.503491363469312</v>
      </c>
      <c r="K52" s="81">
        <f>_xlfn.XLOOKUP($A52&amp;$A$1&amp;K$2,'Underlying Cause of Death, 1999'!$M$2:$M$2226,'Underlying Cause of Death, 1999'!$L$2:$L$2226,,0)</f>
        <v>37.042231740517366</v>
      </c>
      <c r="L52" s="81">
        <f>_xlfn.XLOOKUP($A52&amp;$A$1&amp;L$2,'Underlying Cause of Death, 1999'!$M$2:$M$2226,'Underlying Cause of Death, 1999'!$L$2:$L$2226,,0)</f>
        <v>31.839890834659997</v>
      </c>
      <c r="M52" s="81">
        <f>_xlfn.XLOOKUP($A52&amp;$A$1&amp;M$2,'Underlying Cause of Death, 1999'!$M$2:$M$2226,'Underlying Cause of Death, 1999'!$L$2:$L$2226,,0)</f>
        <v>36.877646232043894</v>
      </c>
      <c r="N52" s="81">
        <f>_xlfn.XLOOKUP($A52&amp;$A$1&amp;N$2,'Underlying Cause of Death, 1999'!$M$2:$M$2226,'Underlying Cause of Death, 1999'!$L$2:$L$2226,,0)</f>
        <v>35.89214410695859</v>
      </c>
      <c r="O52" s="81">
        <f>_xlfn.XLOOKUP($A52&amp;$A$1&amp;O$2,'Underlying Cause of Death, 1999'!$M$2:$M$2226,'Underlying Cause of Death, 1999'!$L$2:$L$2226,,0)</f>
        <v>47.233766366160232</v>
      </c>
      <c r="P52" s="81">
        <f>_xlfn.XLOOKUP($A52&amp;$A$1&amp;P$2,'Underlying Cause of Death, 1999'!$M$2:$M$2226,'Underlying Cause of Death, 1999'!$L$2:$L$2226,,0)</f>
        <v>37.675172733939277</v>
      </c>
      <c r="Q52" s="81">
        <f>_xlfn.XLOOKUP($A52&amp;$A$1&amp;Q$2,'Underlying Cause of Death, 1999'!$M$2:$M$2226,'Underlying Cause of Death, 1999'!$L$2:$L$2226,,0)</f>
        <v>32.210225404473192</v>
      </c>
      <c r="R52" s="81">
        <f>_xlfn.XLOOKUP($A52&amp;$A$1&amp;R$2,'Underlying Cause of Death, 1999'!$M$2:$M$2226,'Underlying Cause of Death, 1999'!$L$2:$L$2226,,0)</f>
        <v>41.48530784440333</v>
      </c>
      <c r="S52" s="81">
        <f>_xlfn.XLOOKUP($A52&amp;$A$1&amp;S$2,'Underlying Cause of Death, 1999'!$M$2:$M$2226,'Underlying Cause of Death, 1999'!$L$2:$L$2226,,0)</f>
        <v>37.465461527654192</v>
      </c>
      <c r="T52" s="81">
        <f>_xlfn.XLOOKUP($A52&amp;$A$1&amp;T$2,'Underlying Cause of Death, 1999'!$M$2:$M$2226,'Underlying Cause of Death, 1999'!$L$2:$L$2226,,0)</f>
        <v>43.325503151253393</v>
      </c>
      <c r="U52" s="81">
        <f>_xlfn.XLOOKUP($A52&amp;$A$1&amp;U$2,'Underlying Cause of Death, 1999'!$M$2:$M$2226,'Underlying Cause of Death, 1999'!$L$2:$L$2226,,0)</f>
        <v>36.668092648047427</v>
      </c>
      <c r="V52" s="81">
        <f>_xlfn.XLOOKUP($A52&amp;$A$1&amp;V$2,'Underlying Cause of Death, 1999'!$M$2:$M$2226,'Underlying Cause of Death, 1999'!$L$2:$L$2226,,0)</f>
        <v>49.876157839378415</v>
      </c>
      <c r="W52" s="81">
        <f>_xlfn.XLOOKUP($A52&amp;$A$1&amp;W$2,'Underlying Cause of Death, 1999'!$M$2:$M$2226,'Underlying Cause of Death, 1999'!$L$2:$L$2226,,0)</f>
        <v>51.534064690408265</v>
      </c>
      <c r="X52" s="81">
        <f>_xlfn.XLOOKUP($A52&amp;$A$1&amp;X$2,'Provisional Mortality Statistic'!$M$2:$M$585,'Provisional Mortality Statistic'!$L$2:$L$585,,0)</f>
        <v>51.989440066978602</v>
      </c>
      <c r="Y52" s="81">
        <f>_xlfn.XLOOKUP($A52&amp;$A$1&amp;Y$2,'Provisional Mortality Statistic'!$M$2:$M$585,'Provisional Mortality Statistic'!$L$2:$L$585,,0)</f>
        <v>45.912752266942142</v>
      </c>
      <c r="AA52" s="90">
        <f t="shared" si="0"/>
        <v>0.51366386013715304</v>
      </c>
    </row>
    <row r="53" spans="1:27">
      <c r="A53" t="s">
        <v>26</v>
      </c>
      <c r="B53" s="81">
        <f>_xlfn.XLOOKUP($A53&amp;$A$1&amp;B$2,'Underlying Cause of Death, 1999'!$M$2:$M$2226,'Underlying Cause of Death, 1999'!$L$2:$L$2226,,0)</f>
        <v>9.6864568431092035</v>
      </c>
      <c r="C53" s="81">
        <f>_xlfn.XLOOKUP($A53&amp;$A$1&amp;C$2,'Underlying Cause of Death, 1999'!$M$2:$M$2226,'Underlying Cause of Death, 1999'!$L$2:$L$2226,,0)</f>
        <v>6.6823578328371065</v>
      </c>
      <c r="D53" s="81">
        <f>_xlfn.XLOOKUP($A53&amp;$A$1&amp;D$2,'Underlying Cause of Death, 1999'!$M$2:$M$2226,'Underlying Cause of Death, 1999'!$L$2:$L$2226,,0)</f>
        <v>12.557060761401072</v>
      </c>
      <c r="E53" s="81">
        <f>_xlfn.XLOOKUP($A53&amp;$A$1&amp;E$2,'Underlying Cause of Death, 1999'!$M$2:$M$2226,'Underlying Cause of Death, 1999'!$L$2:$L$2226,,0)</f>
        <v>8.5181399345214288</v>
      </c>
      <c r="F53" s="81">
        <f>_xlfn.XLOOKUP($A53&amp;$A$1&amp;F$2,'Underlying Cause of Death, 1999'!$M$2:$M$2226,'Underlying Cause of Death, 1999'!$L$2:$L$2226,,0)</f>
        <v>11.571697866701506</v>
      </c>
      <c r="G53" s="81">
        <f>_xlfn.XLOOKUP($A53&amp;$A$1&amp;G$2,'Underlying Cause of Death, 1999'!$M$2:$M$2226,'Underlying Cause of Death, 1999'!$L$2:$L$2226,,0)</f>
        <v>10.09459004748196</v>
      </c>
      <c r="H53" s="81">
        <f>_xlfn.XLOOKUP($A53&amp;$A$1&amp;H$2,'Underlying Cause of Death, 1999'!$M$2:$M$2226,'Underlying Cause of Death, 1999'!$L$2:$L$2226,,0)</f>
        <v>8.5973916261405563</v>
      </c>
      <c r="I53" s="81">
        <f>_xlfn.XLOOKUP($A53&amp;$A$1&amp;I$2,'Underlying Cause of Death, 1999'!$M$2:$M$2226,'Underlying Cause of Death, 1999'!$L$2:$L$2226,,0)</f>
        <v>8.9100419885728712</v>
      </c>
      <c r="J53" s="81">
        <f>_xlfn.XLOOKUP($A53&amp;$A$1&amp;J$2,'Underlying Cause of Death, 1999'!$M$2:$M$2226,'Underlying Cause of Death, 1999'!$L$2:$L$2226,,0)</f>
        <v>8.472859221602107</v>
      </c>
      <c r="K53" s="81">
        <f>_xlfn.XLOOKUP($A53&amp;$A$1&amp;K$2,'Underlying Cause of Death, 1999'!$M$2:$M$2226,'Underlying Cause of Death, 1999'!$L$2:$L$2226,,0)</f>
        <v>12.045070463662212</v>
      </c>
      <c r="L53" s="81">
        <f>_xlfn.XLOOKUP($A53&amp;$A$1&amp;L$2,'Underlying Cause of Death, 1999'!$M$2:$M$2226,'Underlying Cause of Death, 1999'!$L$2:$L$2226,,0)</f>
        <v>9.2724679029957198</v>
      </c>
      <c r="M53" s="81">
        <f>_xlfn.XLOOKUP($A53&amp;$A$1&amp;M$2,'Underlying Cause of Death, 1999'!$M$2:$M$2226,'Underlying Cause of Death, 1999'!$L$2:$L$2226,,0)</f>
        <v>11.610642385177783</v>
      </c>
      <c r="N53" s="81">
        <f>_xlfn.XLOOKUP($A53&amp;$A$1&amp;N$2,'Underlying Cause of Death, 1999'!$M$2:$M$2226,'Underlying Cause of Death, 1999'!$L$2:$L$2226,,0)</f>
        <v>7.1863418440153168</v>
      </c>
      <c r="O53" s="81">
        <f>_xlfn.XLOOKUP($A53&amp;$A$1&amp;O$2,'Underlying Cause of Death, 1999'!$M$2:$M$2226,'Underlying Cause of Death, 1999'!$L$2:$L$2226,,0)</f>
        <v>10.032069181149073</v>
      </c>
      <c r="P53" s="81">
        <f>_xlfn.XLOOKUP($A53&amp;$A$1&amp;P$2,'Underlying Cause of Death, 1999'!$M$2:$M$2226,'Underlying Cause of Death, 1999'!$L$2:$L$2226,,0)</f>
        <v>9.795918367346939</v>
      </c>
      <c r="Q53" s="81">
        <f>_xlfn.XLOOKUP($A53&amp;$A$1&amp;Q$2,'Underlying Cause of Death, 1999'!$M$2:$M$2226,'Underlying Cause of Death, 1999'!$L$2:$L$2226,,0)</f>
        <v>12.476007677543187</v>
      </c>
      <c r="R53" s="81">
        <f>_xlfn.XLOOKUP($A53&amp;$A$1&amp;R$2,'Underlying Cause of Death, 1999'!$M$2:$M$2226,'Underlying Cause of Death, 1999'!$L$2:$L$2226,,0)</f>
        <v>9.1022940919833903</v>
      </c>
      <c r="S53" s="81">
        <f>_xlfn.XLOOKUP($A53&amp;$A$1&amp;S$2,'Underlying Cause of Death, 1999'!$M$2:$M$2226,'Underlying Cause of Death, 1999'!$L$2:$L$2226,,0)</f>
        <v>10.209448380410235</v>
      </c>
      <c r="T53" s="81">
        <f>_xlfn.XLOOKUP($A53&amp;$A$1&amp;T$2,'Underlying Cause of Death, 1999'!$M$2:$M$2226,'Underlying Cause of Death, 1999'!$L$2:$L$2226,,0)</f>
        <v>10.631867046983739</v>
      </c>
      <c r="U53" s="81">
        <f>_xlfn.XLOOKUP($A53&amp;$A$1&amp;U$2,'Underlying Cause of Death, 1999'!$M$2:$M$2226,'Underlying Cause of Death, 1999'!$L$2:$L$2226,,0)</f>
        <v>12.000948074897916</v>
      </c>
      <c r="V53" s="81">
        <f>_xlfn.XLOOKUP($A53&amp;$A$1&amp;V$2,'Underlying Cause of Death, 1999'!$M$2:$M$2226,'Underlying Cause of Death, 1999'!$L$2:$L$2226,,0)</f>
        <v>8.6641908990143737</v>
      </c>
      <c r="W53" s="81">
        <f>_xlfn.XLOOKUP($A53&amp;$A$1&amp;W$2,'Underlying Cause of Death, 1999'!$M$2:$M$2226,'Underlying Cause of Death, 1999'!$L$2:$L$2226,,0)</f>
        <v>8.2856906123125356</v>
      </c>
      <c r="X53" s="81">
        <f>_xlfn.XLOOKUP($A53&amp;$A$1&amp;X$2,'Provisional Mortality Statistic'!$M$2:$M$585,'Provisional Mortality Statistic'!$L$2:$L$585,,0)</f>
        <v>12.229385645836992</v>
      </c>
      <c r="Y53" s="81">
        <f>_xlfn.XLOOKUP($A53&amp;$A$1&amp;Y$2,'Provisional Mortality Statistic'!$M$2:$M$585,'Provisional Mortality Statistic'!$L$2:$L$585,,0)</f>
        <v>10.975089682161403</v>
      </c>
      <c r="AA53" s="90">
        <f t="shared" si="0"/>
        <v>0.13303448927962891</v>
      </c>
    </row>
    <row r="61" spans="1:27">
      <c r="I61" s="81"/>
    </row>
  </sheetData>
  <conditionalFormatting sqref="AA3:AA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22085D07-246E-4626-B5FD-6E3EE0EF142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Male Rate Lookups'!B3:Y3</xm:f>
              <xm:sqref>Z3</xm:sqref>
            </x14:sparkline>
            <x14:sparkline>
              <xm:f>'Male Rate Lookups'!B4:Y4</xm:f>
              <xm:sqref>Z4</xm:sqref>
            </x14:sparkline>
            <x14:sparkline>
              <xm:f>'Male Rate Lookups'!B5:Y5</xm:f>
              <xm:sqref>Z5</xm:sqref>
            </x14:sparkline>
            <x14:sparkline>
              <xm:f>'Male Rate Lookups'!B6:Y6</xm:f>
              <xm:sqref>Z6</xm:sqref>
            </x14:sparkline>
            <x14:sparkline>
              <xm:f>'Male Rate Lookups'!B7:Y7</xm:f>
              <xm:sqref>Z7</xm:sqref>
            </x14:sparkline>
            <x14:sparkline>
              <xm:f>'Male Rate Lookups'!B8:Y8</xm:f>
              <xm:sqref>Z8</xm:sqref>
            </x14:sparkline>
            <x14:sparkline>
              <xm:f>'Male Rate Lookups'!B9:Y9</xm:f>
              <xm:sqref>Z9</xm:sqref>
            </x14:sparkline>
            <x14:sparkline>
              <xm:f>'Male Rate Lookups'!B10:Y10</xm:f>
              <xm:sqref>Z10</xm:sqref>
            </x14:sparkline>
            <x14:sparkline>
              <xm:f>'Male Rate Lookups'!B11:Y11</xm:f>
              <xm:sqref>Z11</xm:sqref>
            </x14:sparkline>
            <x14:sparkline>
              <xm:f>'Male Rate Lookups'!B12:Y12</xm:f>
              <xm:sqref>Z12</xm:sqref>
            </x14:sparkline>
            <x14:sparkline>
              <xm:f>'Male Rate Lookups'!B13:Y13</xm:f>
              <xm:sqref>Z13</xm:sqref>
            </x14:sparkline>
            <x14:sparkline>
              <xm:f>'Male Rate Lookups'!B14:Y14</xm:f>
              <xm:sqref>Z14</xm:sqref>
            </x14:sparkline>
            <x14:sparkline>
              <xm:f>'Male Rate Lookups'!B15:Y15</xm:f>
              <xm:sqref>Z15</xm:sqref>
            </x14:sparkline>
            <x14:sparkline>
              <xm:f>'Male Rate Lookups'!B16:Y16</xm:f>
              <xm:sqref>Z16</xm:sqref>
            </x14:sparkline>
            <x14:sparkline>
              <xm:f>'Male Rate Lookups'!B17:Y17</xm:f>
              <xm:sqref>Z17</xm:sqref>
            </x14:sparkline>
            <x14:sparkline>
              <xm:f>'Male Rate Lookups'!B18:Y18</xm:f>
              <xm:sqref>Z18</xm:sqref>
            </x14:sparkline>
            <x14:sparkline>
              <xm:f>'Male Rate Lookups'!B19:Y19</xm:f>
              <xm:sqref>Z19</xm:sqref>
            </x14:sparkline>
            <x14:sparkline>
              <xm:f>'Male Rate Lookups'!B20:Y20</xm:f>
              <xm:sqref>Z20</xm:sqref>
            </x14:sparkline>
            <x14:sparkline>
              <xm:f>'Male Rate Lookups'!B21:Y21</xm:f>
              <xm:sqref>Z21</xm:sqref>
            </x14:sparkline>
            <x14:sparkline>
              <xm:f>'Male Rate Lookups'!B22:Y22</xm:f>
              <xm:sqref>Z22</xm:sqref>
            </x14:sparkline>
            <x14:sparkline>
              <xm:f>'Male Rate Lookups'!B23:Y23</xm:f>
              <xm:sqref>Z23</xm:sqref>
            </x14:sparkline>
            <x14:sparkline>
              <xm:f>'Male Rate Lookups'!B24:Y24</xm:f>
              <xm:sqref>Z24</xm:sqref>
            </x14:sparkline>
            <x14:sparkline>
              <xm:f>'Male Rate Lookups'!B25:Y25</xm:f>
              <xm:sqref>Z25</xm:sqref>
            </x14:sparkline>
            <x14:sparkline>
              <xm:f>'Male Rate Lookups'!B26:Y26</xm:f>
              <xm:sqref>Z26</xm:sqref>
            </x14:sparkline>
            <x14:sparkline>
              <xm:f>'Male Rate Lookups'!B27:Y27</xm:f>
              <xm:sqref>Z27</xm:sqref>
            </x14:sparkline>
            <x14:sparkline>
              <xm:f>'Male Rate Lookups'!B28:Y28</xm:f>
              <xm:sqref>Z28</xm:sqref>
            </x14:sparkline>
            <x14:sparkline>
              <xm:f>'Male Rate Lookups'!B29:Y29</xm:f>
              <xm:sqref>Z29</xm:sqref>
            </x14:sparkline>
            <x14:sparkline>
              <xm:f>'Male Rate Lookups'!B30:Y30</xm:f>
              <xm:sqref>Z30</xm:sqref>
            </x14:sparkline>
            <x14:sparkline>
              <xm:f>'Male Rate Lookups'!B31:Y31</xm:f>
              <xm:sqref>Z31</xm:sqref>
            </x14:sparkline>
            <x14:sparkline>
              <xm:f>'Male Rate Lookups'!B32:Y32</xm:f>
              <xm:sqref>Z32</xm:sqref>
            </x14:sparkline>
            <x14:sparkline>
              <xm:f>'Male Rate Lookups'!B33:Y33</xm:f>
              <xm:sqref>Z33</xm:sqref>
            </x14:sparkline>
            <x14:sparkline>
              <xm:f>'Male Rate Lookups'!B34:Y34</xm:f>
              <xm:sqref>Z34</xm:sqref>
            </x14:sparkline>
            <x14:sparkline>
              <xm:f>'Male Rate Lookups'!B35:Y35</xm:f>
              <xm:sqref>Z35</xm:sqref>
            </x14:sparkline>
            <x14:sparkline>
              <xm:f>'Male Rate Lookups'!B36:Y36</xm:f>
              <xm:sqref>Z36</xm:sqref>
            </x14:sparkline>
            <x14:sparkline>
              <xm:f>'Male Rate Lookups'!B37:Y37</xm:f>
              <xm:sqref>Z37</xm:sqref>
            </x14:sparkline>
            <x14:sparkline>
              <xm:f>'Male Rate Lookups'!B38:Y38</xm:f>
              <xm:sqref>Z38</xm:sqref>
            </x14:sparkline>
            <x14:sparkline>
              <xm:f>'Male Rate Lookups'!B39:Y39</xm:f>
              <xm:sqref>Z39</xm:sqref>
            </x14:sparkline>
            <x14:sparkline>
              <xm:f>'Male Rate Lookups'!B40:Y40</xm:f>
              <xm:sqref>Z40</xm:sqref>
            </x14:sparkline>
            <x14:sparkline>
              <xm:f>'Male Rate Lookups'!B41:Y41</xm:f>
              <xm:sqref>Z41</xm:sqref>
            </x14:sparkline>
            <x14:sparkline>
              <xm:f>'Male Rate Lookups'!B42:Y42</xm:f>
              <xm:sqref>Z42</xm:sqref>
            </x14:sparkline>
            <x14:sparkline>
              <xm:f>'Male Rate Lookups'!B43:Y43</xm:f>
              <xm:sqref>Z43</xm:sqref>
            </x14:sparkline>
            <x14:sparkline>
              <xm:f>'Male Rate Lookups'!B44:Y44</xm:f>
              <xm:sqref>Z44</xm:sqref>
            </x14:sparkline>
            <x14:sparkline>
              <xm:f>'Male Rate Lookups'!B45:Y45</xm:f>
              <xm:sqref>Z45</xm:sqref>
            </x14:sparkline>
            <x14:sparkline>
              <xm:f>'Male Rate Lookups'!B46:Y46</xm:f>
              <xm:sqref>Z46</xm:sqref>
            </x14:sparkline>
            <x14:sparkline>
              <xm:f>'Male Rate Lookups'!B47:Y47</xm:f>
              <xm:sqref>Z47</xm:sqref>
            </x14:sparkline>
            <x14:sparkline>
              <xm:f>'Male Rate Lookups'!B48:Y48</xm:f>
              <xm:sqref>Z48</xm:sqref>
            </x14:sparkline>
            <x14:sparkline>
              <xm:f>'Male Rate Lookups'!B49:Y49</xm:f>
              <xm:sqref>Z49</xm:sqref>
            </x14:sparkline>
            <x14:sparkline>
              <xm:f>'Male Rate Lookups'!B50:Y50</xm:f>
              <xm:sqref>Z50</xm:sqref>
            </x14:sparkline>
            <x14:sparkline>
              <xm:f>'Male Rate Lookups'!B51:Y51</xm:f>
              <xm:sqref>Z51</xm:sqref>
            </x14:sparkline>
            <x14:sparkline>
              <xm:f>'Male Rate Lookups'!B52:Y52</xm:f>
              <xm:sqref>Z52</xm:sqref>
            </x14:sparkline>
            <x14:sparkline>
              <xm:f>'Male Rate Lookups'!B53:Y53</xm:f>
              <xm:sqref>Z5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2A8CE-B56C-4BC2-9BCF-A10E47EA777C}">
  <sheetPr>
    <tabColor rgb="FF00B050"/>
    <pageSetUpPr fitToPage="1"/>
  </sheetPr>
  <dimension ref="C2:AB54"/>
  <sheetViews>
    <sheetView showGridLines="0" zoomScale="115" zoomScaleNormal="115" workbookViewId="0">
      <selection activeCell="P5" sqref="P5"/>
    </sheetView>
  </sheetViews>
  <sheetFormatPr defaultColWidth="12.36328125" defaultRowHeight="15.5"/>
  <cols>
    <col min="1" max="1" width="12.36328125" style="2"/>
    <col min="2" max="21" width="6.81640625" style="2" customWidth="1"/>
    <col min="22" max="22" width="12.36328125" style="2"/>
    <col min="23" max="23" width="9.81640625" style="2" bestFit="1" customWidth="1"/>
    <col min="24" max="24" width="12.36328125" style="2"/>
    <col min="25" max="25" width="17.7265625" style="2" bestFit="1" customWidth="1"/>
    <col min="26" max="26" width="13.81640625" style="2" bestFit="1" customWidth="1"/>
    <col min="27" max="16384" width="12.36328125" style="2"/>
  </cols>
  <sheetData>
    <row r="2" spans="3:28" ht="26">
      <c r="C2" s="1" t="s">
        <v>191</v>
      </c>
    </row>
    <row r="3" spans="3:28" ht="23.5">
      <c r="C3" s="3" t="s">
        <v>12</v>
      </c>
      <c r="D3" s="3"/>
      <c r="E3" s="4"/>
      <c r="F3" s="86">
        <v>1999</v>
      </c>
      <c r="G3" s="86"/>
      <c r="W3" s="2">
        <f>_xlfn.XMATCH(F3,YearList,0)</f>
        <v>1</v>
      </c>
    </row>
    <row r="4" spans="3:28" s="7" customFormat="1" ht="44.15" customHeight="1">
      <c r="C4" s="87" t="str" cm="1">
        <f t="array" ref="C4:K4">TRANSPOSE(AB4:AB12)</f>
        <v>&lt; 1</v>
      </c>
      <c r="D4" s="88" t="str">
        <v>1 - 2</v>
      </c>
      <c r="E4" s="88" t="str">
        <v>2 - 3</v>
      </c>
      <c r="F4" s="88" t="str">
        <v>3 - 4</v>
      </c>
      <c r="G4" s="88" t="str">
        <v>4 - 5</v>
      </c>
      <c r="H4" s="88" t="str">
        <v>5 - 6</v>
      </c>
      <c r="I4" s="88" t="str">
        <v>6 - 7</v>
      </c>
      <c r="J4" s="88" t="str">
        <v>7 - 8</v>
      </c>
      <c r="K4" s="88" t="str">
        <v>&gt; 8</v>
      </c>
      <c r="U4" s="7" cm="1">
        <f t="array" ref="U4:U54">_xlfn.SEQUENCE(51,1)</f>
        <v>1</v>
      </c>
      <c r="V4" s="2" t="s">
        <v>11</v>
      </c>
      <c r="W4" s="8" cm="1">
        <f t="array" ref="W4">INDEX('Female Rate Lookups'!$B$3:$Y$53,U4,$W$3)</f>
        <v>4.1861821974752962</v>
      </c>
      <c r="X4" s="2"/>
      <c r="Y4" s="9" t="s">
        <v>169</v>
      </c>
      <c r="Z4" s="10">
        <v>0</v>
      </c>
      <c r="AA4" s="85">
        <f t="shared" ref="AA4:AA12" si="0">Z4</f>
        <v>0</v>
      </c>
      <c r="AB4" s="7" t="str">
        <f>"&lt; "&amp;AA5</f>
        <v>&lt; 1</v>
      </c>
    </row>
    <row r="5" spans="3:28" s="7" customFormat="1" ht="36" customHeight="1">
      <c r="C5" s="11"/>
      <c r="D5" s="12"/>
      <c r="E5" s="13"/>
      <c r="F5" s="14"/>
      <c r="G5" s="15"/>
      <c r="H5" s="16"/>
      <c r="I5" s="17"/>
      <c r="J5" s="18"/>
      <c r="K5" s="19"/>
      <c r="M5" s="20"/>
      <c r="N5" s="20"/>
      <c r="P5" s="20"/>
      <c r="Q5" s="20"/>
      <c r="U5" s="7">
        <v>2</v>
      </c>
      <c r="V5" s="2" t="s">
        <v>18</v>
      </c>
      <c r="W5" s="8" cm="1">
        <f t="array" ref="W5">INDEX('Female Rate Lookups'!$B$3:$Y$53,U5,$W$3)</f>
        <v>7.3025167128052946</v>
      </c>
      <c r="X5" s="2"/>
      <c r="Y5" s="9" t="s">
        <v>170</v>
      </c>
      <c r="Z5" s="10">
        <f>AVERAGE(Z6,Z4)</f>
        <v>1</v>
      </c>
      <c r="AA5" s="85">
        <f t="shared" si="0"/>
        <v>1</v>
      </c>
      <c r="AB5" s="7" t="str">
        <f>TEXT(AA5,"0")&amp;" - "&amp;TEXT(AA6,"0")</f>
        <v>1 - 2</v>
      </c>
    </row>
    <row r="6" spans="3:28" ht="21" customHeight="1" thickBot="1">
      <c r="U6" s="7">
        <v>3</v>
      </c>
      <c r="V6" s="2" t="s">
        <v>20</v>
      </c>
      <c r="W6" s="8" cm="1">
        <f t="array" ref="W6">INDEX('Female Rate Lookups'!$B$3:$Y$53,U6,$W$3)</f>
        <v>6.4726229887713886</v>
      </c>
      <c r="Y6" s="9" t="s">
        <v>171</v>
      </c>
      <c r="Z6" s="84">
        <v>2</v>
      </c>
      <c r="AA6" s="85">
        <f t="shared" si="0"/>
        <v>2</v>
      </c>
      <c r="AB6" s="7" t="str">
        <f t="shared" ref="AB6:AB11" si="1">TEXT(AA6,"0")&amp;" - "&amp;TEXT(AA7,"0")</f>
        <v>2 - 3</v>
      </c>
    </row>
    <row r="7" spans="3:28" s="25" customFormat="1" ht="36" customHeight="1" thickTop="1" thickBot="1">
      <c r="C7" s="21">
        <f>W5</f>
        <v>7.3025167128052946</v>
      </c>
      <c r="D7" s="22"/>
      <c r="E7" s="22"/>
      <c r="F7" s="22"/>
      <c r="G7" s="22"/>
      <c r="H7" s="22"/>
      <c r="I7" s="22"/>
      <c r="J7" s="22"/>
      <c r="K7" s="22"/>
      <c r="L7" s="22"/>
      <c r="M7" s="23">
        <f>W22</f>
        <v>5.8407803282518547</v>
      </c>
      <c r="N7" s="24"/>
      <c r="Q7" s="26"/>
      <c r="U7" s="7">
        <v>4</v>
      </c>
      <c r="V7" s="2" t="s">
        <v>21</v>
      </c>
      <c r="W7" s="8" cm="1">
        <f t="array" ref="W7">INDEX('Female Rate Lookups'!$B$3:$Y$53,U7,$W$3)</f>
        <v>4.3400063996704539</v>
      </c>
      <c r="X7" s="2"/>
      <c r="Y7" s="9" t="s">
        <v>172</v>
      </c>
      <c r="Z7" s="10">
        <f>AVERAGE(Z8,Z6)</f>
        <v>3</v>
      </c>
      <c r="AA7" s="85">
        <f t="shared" si="0"/>
        <v>3</v>
      </c>
      <c r="AB7" s="7" t="str">
        <f t="shared" si="1"/>
        <v>3 - 4</v>
      </c>
    </row>
    <row r="8" spans="3:28" s="25" customFormat="1" ht="36" customHeight="1" thickTop="1" thickBot="1">
      <c r="C8" s="22"/>
      <c r="D8" s="22"/>
      <c r="E8" s="22"/>
      <c r="F8" s="22"/>
      <c r="G8" s="22"/>
      <c r="H8" s="27">
        <f>W52</f>
        <v>4.6270162223188755</v>
      </c>
      <c r="I8" s="22"/>
      <c r="J8" s="22"/>
      <c r="K8" s="22"/>
      <c r="L8" s="28">
        <f>W48</f>
        <v>4.5395884538810236</v>
      </c>
      <c r="M8" s="29">
        <f>W32</f>
        <v>4.3449644276153068</v>
      </c>
      <c r="N8" s="24"/>
      <c r="U8" s="7">
        <v>5</v>
      </c>
      <c r="V8" s="2" t="s">
        <v>22</v>
      </c>
      <c r="W8" s="8" cm="1">
        <f t="array" ref="W8">INDEX('Female Rate Lookups'!$B$3:$Y$53,U8,$W$3)</f>
        <v>3.869010541029934</v>
      </c>
      <c r="X8" s="2"/>
      <c r="Y8" s="9" t="s">
        <v>173</v>
      </c>
      <c r="Z8" s="84">
        <v>4</v>
      </c>
      <c r="AA8" s="85">
        <f t="shared" si="0"/>
        <v>4</v>
      </c>
      <c r="AB8" s="7" t="str">
        <f t="shared" si="1"/>
        <v>4 - 5</v>
      </c>
    </row>
    <row r="9" spans="3:28" s="25" customFormat="1" ht="36" customHeight="1" thickTop="1" thickBot="1">
      <c r="C9" s="30">
        <f>W50</f>
        <v>5.826431624099075</v>
      </c>
      <c r="D9" s="31">
        <f>W15</f>
        <v>5.6532840869475089</v>
      </c>
      <c r="E9" s="32">
        <f>W29</f>
        <v>6.4366775202366924</v>
      </c>
      <c r="F9" s="33">
        <f>W37</f>
        <v>5.2694061379282555</v>
      </c>
      <c r="G9" s="34">
        <f>W26</f>
        <v>2.923346208237259</v>
      </c>
      <c r="H9" s="35">
        <f>W16</f>
        <v>3.152050812959839</v>
      </c>
      <c r="I9" s="36">
        <f>W25</f>
        <v>3.6253632792302342</v>
      </c>
      <c r="J9" s="22"/>
      <c r="K9" s="37">
        <f>W35</f>
        <v>2.5977601580092728</v>
      </c>
      <c r="L9" s="38">
        <f>W24</f>
        <v>3.114665494086716</v>
      </c>
      <c r="M9" s="22"/>
      <c r="N9" s="24"/>
      <c r="U9" s="7">
        <v>6</v>
      </c>
      <c r="V9" s="2" t="s">
        <v>23</v>
      </c>
      <c r="W9" s="8" cm="1">
        <f t="array" ref="W9">INDEX('Female Rate Lookups'!$B$3:$Y$53,U9,$W$3)</f>
        <v>5.7581811381021222</v>
      </c>
      <c r="X9" s="2"/>
      <c r="Y9" s="9" t="s">
        <v>174</v>
      </c>
      <c r="Z9" s="10">
        <f>AVERAGE(Z10,Z8)</f>
        <v>5</v>
      </c>
      <c r="AA9" s="85">
        <f t="shared" si="0"/>
        <v>5</v>
      </c>
      <c r="AB9" s="7" t="str">
        <f t="shared" si="1"/>
        <v>5 - 6</v>
      </c>
    </row>
    <row r="10" spans="3:28" s="25" customFormat="1" ht="36" customHeight="1" thickTop="1" thickBot="1">
      <c r="C10" s="39">
        <f>W40</f>
        <v>4.6722804115811813</v>
      </c>
      <c r="D10" s="40">
        <f>W31</f>
        <v>7.8995430904276498</v>
      </c>
      <c r="E10" s="41">
        <f>W53</f>
        <v>9.4062604798010785</v>
      </c>
      <c r="F10" s="42">
        <f>W44</f>
        <v>2.6420079260237781</v>
      </c>
      <c r="G10" s="43">
        <f>W18</f>
        <v>3.3597115486052829</v>
      </c>
      <c r="H10" s="44">
        <f>W17</f>
        <v>3.4378181400690351</v>
      </c>
      <c r="I10" s="45">
        <f>W38</f>
        <v>3.4447200410898544</v>
      </c>
      <c r="J10" s="46">
        <f>W41</f>
        <v>3.5922120842014511</v>
      </c>
      <c r="K10" s="47">
        <f>W33</f>
        <v>2.7182303344747578</v>
      </c>
      <c r="L10" s="48">
        <f>W10</f>
        <v>3.2624597343785413</v>
      </c>
      <c r="M10" s="49">
        <f>W42</f>
        <v>3.883681878370481</v>
      </c>
      <c r="N10" s="24"/>
      <c r="U10" s="7">
        <v>7</v>
      </c>
      <c r="V10" s="2" t="s">
        <v>24</v>
      </c>
      <c r="W10" s="8" cm="1">
        <f t="array" ref="W10">INDEX('Female Rate Lookups'!$B$3:$Y$53,U10,$W$3)</f>
        <v>3.2624597343785413</v>
      </c>
      <c r="X10" s="2"/>
      <c r="Y10" s="9" t="s">
        <v>175</v>
      </c>
      <c r="Z10" s="84">
        <v>6</v>
      </c>
      <c r="AA10" s="85">
        <f t="shared" si="0"/>
        <v>6</v>
      </c>
      <c r="AB10" s="7" t="str">
        <f t="shared" si="1"/>
        <v>6 - 7</v>
      </c>
    </row>
    <row r="11" spans="3:28" s="25" customFormat="1" ht="36" customHeight="1" thickTop="1" thickBot="1">
      <c r="C11" s="50">
        <f>W8</f>
        <v>3.869010541029934</v>
      </c>
      <c r="D11" s="51">
        <f>W47</f>
        <v>3.7267069454001076</v>
      </c>
      <c r="E11" s="52">
        <f>W9</f>
        <v>5.7581811381021222</v>
      </c>
      <c r="F11" s="53">
        <f>W30</f>
        <v>2.6573282759369681</v>
      </c>
      <c r="G11" s="54">
        <f>W28</f>
        <v>4.7549687675470587</v>
      </c>
      <c r="H11" s="55">
        <f>W20</f>
        <v>4.0361777688301066</v>
      </c>
      <c r="I11" s="56">
        <f>W51</f>
        <v>3.6488164419961602</v>
      </c>
      <c r="J11" s="57">
        <f>W49</f>
        <v>4.6502728673666542</v>
      </c>
      <c r="K11" s="58">
        <f>W23</f>
        <v>2.6500518232356542</v>
      </c>
      <c r="L11" s="59">
        <f>W11</f>
        <v>3.260335262783022</v>
      </c>
      <c r="M11" s="22"/>
      <c r="N11" s="24"/>
      <c r="U11" s="7">
        <v>8</v>
      </c>
      <c r="V11" s="2" t="s">
        <v>25</v>
      </c>
      <c r="W11" s="8" cm="1">
        <f t="array" ref="W11">INDEX('Female Rate Lookups'!$B$3:$Y$53,U11,$W$3)</f>
        <v>3.260335262783022</v>
      </c>
      <c r="X11" s="2"/>
      <c r="Y11" s="9" t="s">
        <v>176</v>
      </c>
      <c r="Z11" s="10">
        <f>AVERAGE(Z12,Z10)</f>
        <v>7</v>
      </c>
      <c r="AA11" s="85">
        <f t="shared" si="0"/>
        <v>7</v>
      </c>
      <c r="AB11" s="7" t="str">
        <f t="shared" si="1"/>
        <v>7 - 8</v>
      </c>
    </row>
    <row r="12" spans="3:28" s="25" customFormat="1" ht="36" customHeight="1" thickTop="1" thickBot="1">
      <c r="C12" s="22"/>
      <c r="E12" s="60">
        <f>W6</f>
        <v>6.4726229887713886</v>
      </c>
      <c r="F12" s="61">
        <f>W34</f>
        <v>6.0958286027163444</v>
      </c>
      <c r="G12" s="62">
        <f>W19</f>
        <v>3.5397081510629449</v>
      </c>
      <c r="H12" s="63">
        <f>W7</f>
        <v>4.3400063996704539</v>
      </c>
      <c r="I12" s="64">
        <f>W45</f>
        <v>4.8318082075855244</v>
      </c>
      <c r="J12" s="65">
        <f>W36</f>
        <v>4.4551543181767839</v>
      </c>
      <c r="K12" s="66">
        <f>W43</f>
        <v>4.0085920749156969</v>
      </c>
      <c r="L12" s="67" t="str">
        <f>W54</f>
        <v/>
      </c>
      <c r="M12" s="22"/>
      <c r="N12" s="24"/>
      <c r="U12" s="7">
        <v>9</v>
      </c>
      <c r="V12" s="2" t="s">
        <v>27</v>
      </c>
      <c r="W12" s="8" cm="1">
        <f t="array" ref="W12">INDEX('Female Rate Lookups'!$B$3:$Y$53,U12,$W$3)</f>
        <v>5.5363942368489267</v>
      </c>
      <c r="X12" s="2"/>
      <c r="Y12" s="68" t="s">
        <v>177</v>
      </c>
      <c r="Z12" s="84">
        <v>8</v>
      </c>
      <c r="AA12" s="85">
        <f t="shared" si="0"/>
        <v>8</v>
      </c>
      <c r="AB12" s="7" t="str">
        <f>"&gt; "&amp;AA12</f>
        <v>&gt; 8</v>
      </c>
    </row>
    <row r="13" spans="3:28" s="25" customFormat="1" ht="36" customHeight="1" thickTop="1" thickBot="1">
      <c r="C13" s="69">
        <f>W14</f>
        <v>4.8186364920326339</v>
      </c>
      <c r="E13" s="22"/>
      <c r="F13" s="22"/>
      <c r="G13" s="70">
        <f>W39</f>
        <v>5.7182623573079105</v>
      </c>
      <c r="H13" s="71">
        <f>W21</f>
        <v>4.3426451225147042</v>
      </c>
      <c r="I13" s="72">
        <f>W27</f>
        <v>3.6187824367515349</v>
      </c>
      <c r="J13" s="73">
        <f>W4</f>
        <v>4.1861821974752962</v>
      </c>
      <c r="K13" s="74">
        <f>W13</f>
        <v>4.2480147244979349</v>
      </c>
      <c r="L13" s="22"/>
      <c r="M13" s="22"/>
      <c r="N13" s="24"/>
      <c r="U13" s="7">
        <v>10</v>
      </c>
      <c r="V13" s="2" t="s">
        <v>28</v>
      </c>
      <c r="W13" s="8" cm="1">
        <f t="array" ref="W13">INDEX('Female Rate Lookups'!$B$3:$Y$53,U13,$W$3)</f>
        <v>4.2480147244979349</v>
      </c>
      <c r="X13" s="2"/>
    </row>
    <row r="14" spans="3:28" ht="36" customHeight="1" thickTop="1" thickBot="1">
      <c r="E14" s="75"/>
      <c r="F14" s="75"/>
      <c r="G14" s="76">
        <f>W46</f>
        <v>3.9477994734079509</v>
      </c>
      <c r="H14" s="75"/>
      <c r="I14" s="75"/>
      <c r="J14" s="75"/>
      <c r="K14" s="77">
        <f>W12</f>
        <v>5.5363942368489267</v>
      </c>
      <c r="M14" s="75"/>
      <c r="N14" s="78"/>
      <c r="U14" s="7">
        <v>11</v>
      </c>
      <c r="V14" s="2" t="s">
        <v>29</v>
      </c>
      <c r="W14" s="8" cm="1">
        <f t="array" ref="W14">INDEX('Female Rate Lookups'!$B$3:$Y$53,U14,$W$3)</f>
        <v>4.8186364920326339</v>
      </c>
      <c r="Y14" s="79"/>
      <c r="Z14" s="79" t="s">
        <v>178</v>
      </c>
      <c r="AA14" s="79" t="s">
        <v>179</v>
      </c>
      <c r="AB14" s="79" t="s">
        <v>180</v>
      </c>
    </row>
    <row r="15" spans="3:28" ht="36" customHeight="1" thickTop="1">
      <c r="U15" s="7">
        <v>12</v>
      </c>
      <c r="V15" s="2" t="s">
        <v>30</v>
      </c>
      <c r="W15" s="8" cm="1">
        <f t="array" ref="W15">INDEX('Female Rate Lookups'!$B$3:$Y$53,U15,$W$3)</f>
        <v>5.6532840869475089</v>
      </c>
      <c r="Y15" s="79" t="s">
        <v>181</v>
      </c>
      <c r="Z15" s="79">
        <v>217</v>
      </c>
      <c r="AA15" s="79">
        <v>225</v>
      </c>
      <c r="AB15" s="79"/>
    </row>
    <row r="16" spans="3:28" ht="36" customHeight="1">
      <c r="U16" s="7">
        <v>13</v>
      </c>
      <c r="V16" s="2" t="s">
        <v>31</v>
      </c>
      <c r="W16" s="8" cm="1">
        <f t="array" ref="W16">INDEX('Female Rate Lookups'!$B$3:$Y$53,U16,$W$3)</f>
        <v>3.152050812959839</v>
      </c>
      <c r="Y16" s="80" t="s">
        <v>182</v>
      </c>
      <c r="Z16" s="80">
        <f>ROUND(AVERAGE(Z15,Z17),0)</f>
        <v>199</v>
      </c>
      <c r="AA16" s="80">
        <f t="shared" ref="AA16" si="2">ROUND(AVERAGE(AA15,AA17),0)</f>
        <v>212</v>
      </c>
      <c r="AB16" s="79">
        <v>242</v>
      </c>
    </row>
    <row r="17" spans="21:28" ht="36" customHeight="1">
      <c r="U17" s="7">
        <v>14</v>
      </c>
      <c r="V17" s="2" t="s">
        <v>32</v>
      </c>
      <c r="W17" s="8" cm="1">
        <f t="array" ref="W17">INDEX('Female Rate Lookups'!$B$3:$Y$53,U17,$W$3)</f>
        <v>3.4378181400690351</v>
      </c>
      <c r="Y17" s="79" t="s">
        <v>183</v>
      </c>
      <c r="Z17" s="79">
        <v>180</v>
      </c>
      <c r="AA17" s="79">
        <v>198</v>
      </c>
      <c r="AB17" s="80">
        <f>ROUND(AVERAGE(AB16,AB18),0)</f>
        <v>237</v>
      </c>
    </row>
    <row r="18" spans="21:28" ht="36" customHeight="1">
      <c r="U18" s="7">
        <v>15</v>
      </c>
      <c r="V18" s="2" t="s">
        <v>33</v>
      </c>
      <c r="W18" s="8" cm="1">
        <f t="array" ref="W18">INDEX('Female Rate Lookups'!$B$3:$Y$53,U18,$W$3)</f>
        <v>3.3597115486052829</v>
      </c>
      <c r="Y18" s="80" t="s">
        <v>182</v>
      </c>
      <c r="Z18" s="80">
        <f>ROUND(AVERAGE(Z17,Z19),0)</f>
        <v>161</v>
      </c>
      <c r="AA18" s="80">
        <f t="shared" ref="AA18" si="3">ROUND(AVERAGE(AA17,AA19),0)</f>
        <v>184</v>
      </c>
      <c r="AB18" s="79">
        <v>231</v>
      </c>
    </row>
    <row r="19" spans="21:28" ht="36" customHeight="1">
      <c r="U19" s="7">
        <v>16</v>
      </c>
      <c r="V19" s="2" t="s">
        <v>34</v>
      </c>
      <c r="W19" s="8" cm="1">
        <f t="array" ref="W19">INDEX('Female Rate Lookups'!$B$3:$Y$53,U19,$W$3)</f>
        <v>3.5397081510629449</v>
      </c>
      <c r="Y19" s="79" t="s">
        <v>184</v>
      </c>
      <c r="Z19" s="79">
        <v>142</v>
      </c>
      <c r="AA19" s="79">
        <v>169</v>
      </c>
      <c r="AB19" s="80">
        <f t="shared" ref="AB19" si="4">ROUND(AVERAGE(AB18,AB20),0)</f>
        <v>225</v>
      </c>
    </row>
    <row r="20" spans="21:28" ht="36" customHeight="1">
      <c r="U20" s="7">
        <v>17</v>
      </c>
      <c r="V20" s="2" t="s">
        <v>35</v>
      </c>
      <c r="W20" s="8" cm="1">
        <f t="array" ref="W20">INDEX('Female Rate Lookups'!$B$3:$Y$53,U20,$W$3)</f>
        <v>4.0361777688301066</v>
      </c>
      <c r="Y20" s="80" t="s">
        <v>182</v>
      </c>
      <c r="Z20" s="80">
        <f>ROUND(AVERAGE(Z19,Z21),0)</f>
        <v>95</v>
      </c>
      <c r="AA20" s="80">
        <f t="shared" ref="AA20" si="5">ROUND(AVERAGE(AA19,AA21),0)</f>
        <v>127</v>
      </c>
      <c r="AB20" s="79">
        <v>219</v>
      </c>
    </row>
    <row r="21" spans="21:28" ht="36" customHeight="1">
      <c r="U21" s="7">
        <v>18</v>
      </c>
      <c r="V21" s="2" t="s">
        <v>36</v>
      </c>
      <c r="W21" s="8" cm="1">
        <f t="array" ref="W21">INDEX('Female Rate Lookups'!$B$3:$Y$53,U21,$W$3)</f>
        <v>4.3426451225147042</v>
      </c>
      <c r="Y21" s="79" t="s">
        <v>185</v>
      </c>
      <c r="Z21" s="79">
        <v>48</v>
      </c>
      <c r="AA21" s="79">
        <v>84</v>
      </c>
      <c r="AB21" s="80">
        <f t="shared" ref="AB21" si="6">ROUND(AVERAGE(AB20,AB22),0)</f>
        <v>185</v>
      </c>
    </row>
    <row r="22" spans="21:28" ht="36" customHeight="1">
      <c r="U22" s="7">
        <v>19</v>
      </c>
      <c r="V22" s="2" t="s">
        <v>37</v>
      </c>
      <c r="W22" s="8" cm="1">
        <f t="array" ref="W22">INDEX('Female Rate Lookups'!$B$3:$Y$53,U22,$W$3)</f>
        <v>5.8407803282518547</v>
      </c>
      <c r="Y22" s="80" t="s">
        <v>182</v>
      </c>
      <c r="Z22" s="80">
        <f>ROUND(AVERAGE(Z21,Z23),0)</f>
        <v>40</v>
      </c>
      <c r="AA22" s="80">
        <f t="shared" ref="AA22" si="7">ROUND(AVERAGE(AA21,AA23),0)</f>
        <v>70</v>
      </c>
      <c r="AB22" s="79">
        <v>150</v>
      </c>
    </row>
    <row r="23" spans="21:28">
      <c r="U23" s="7">
        <v>20</v>
      </c>
      <c r="V23" s="2" t="s">
        <v>38</v>
      </c>
      <c r="W23" s="8" cm="1">
        <f t="array" ref="W23">INDEX('Female Rate Lookups'!$B$3:$Y$53,U23,$W$3)</f>
        <v>2.6500518232356542</v>
      </c>
      <c r="Y23" s="79" t="s">
        <v>186</v>
      </c>
      <c r="Z23" s="79">
        <v>32</v>
      </c>
      <c r="AA23" s="79">
        <v>55</v>
      </c>
      <c r="AB23" s="80">
        <f t="shared" ref="AB23" si="8">ROUND(AVERAGE(AB22,AB24),0)</f>
        <v>125</v>
      </c>
    </row>
    <row r="24" spans="21:28">
      <c r="U24" s="7">
        <v>21</v>
      </c>
      <c r="V24" s="2" t="s">
        <v>39</v>
      </c>
      <c r="W24" s="8" cm="1">
        <f t="array" ref="W24">INDEX('Female Rate Lookups'!$B$3:$Y$53,U24,$W$3)</f>
        <v>3.114665494086716</v>
      </c>
      <c r="Y24" s="79"/>
      <c r="Z24" s="79"/>
      <c r="AA24" s="79"/>
      <c r="AB24" s="79">
        <v>100</v>
      </c>
    </row>
    <row r="25" spans="21:28">
      <c r="U25" s="7">
        <v>22</v>
      </c>
      <c r="V25" s="2" t="s">
        <v>40</v>
      </c>
      <c r="W25" s="8" cm="1">
        <f t="array" ref="W25">INDEX('Female Rate Lookups'!$B$3:$Y$53,U25,$W$3)</f>
        <v>3.6253632792302342</v>
      </c>
      <c r="Y25" s="79"/>
      <c r="Z25" s="79"/>
      <c r="AA25" s="79"/>
    </row>
    <row r="26" spans="21:28">
      <c r="U26" s="7">
        <v>23</v>
      </c>
      <c r="V26" s="2" t="s">
        <v>41</v>
      </c>
      <c r="W26" s="8" cm="1">
        <f t="array" ref="W26">INDEX('Female Rate Lookups'!$B$3:$Y$53,U26,$W$3)</f>
        <v>2.923346208237259</v>
      </c>
    </row>
    <row r="27" spans="21:28">
      <c r="U27" s="7">
        <v>24</v>
      </c>
      <c r="V27" s="2" t="s">
        <v>42</v>
      </c>
      <c r="W27" s="8" cm="1">
        <f t="array" ref="W27">INDEX('Female Rate Lookups'!$B$3:$Y$53,U27,$W$3)</f>
        <v>3.6187824367515349</v>
      </c>
    </row>
    <row r="28" spans="21:28">
      <c r="U28" s="7">
        <v>25</v>
      </c>
      <c r="V28" s="2" t="s">
        <v>43</v>
      </c>
      <c r="W28" s="8" cm="1">
        <f t="array" ref="W28">INDEX('Female Rate Lookups'!$B$3:$Y$53,U28,$W$3)</f>
        <v>4.7549687675470587</v>
      </c>
    </row>
    <row r="29" spans="21:28">
      <c r="U29" s="7">
        <v>26</v>
      </c>
      <c r="V29" s="2" t="s">
        <v>44</v>
      </c>
      <c r="W29" s="8" cm="1">
        <f t="array" ref="W29">INDEX('Female Rate Lookups'!$B$3:$Y$53,U29,$W$3)</f>
        <v>6.4366775202366924</v>
      </c>
    </row>
    <row r="30" spans="21:28">
      <c r="U30" s="7">
        <v>27</v>
      </c>
      <c r="V30" s="2" t="s">
        <v>45</v>
      </c>
      <c r="W30" s="8" cm="1">
        <f t="array" ref="W30">INDEX('Female Rate Lookups'!$B$3:$Y$53,U30,$W$3)</f>
        <v>2.6573282759369681</v>
      </c>
    </row>
    <row r="31" spans="21:28">
      <c r="U31" s="7">
        <v>28</v>
      </c>
      <c r="V31" s="2" t="s">
        <v>46</v>
      </c>
      <c r="W31" s="8" cm="1">
        <f t="array" ref="W31">INDEX('Female Rate Lookups'!$B$3:$Y$53,U31,$W$3)</f>
        <v>7.8995430904276498</v>
      </c>
    </row>
    <row r="32" spans="21:28">
      <c r="U32" s="7">
        <v>29</v>
      </c>
      <c r="V32" s="2" t="s">
        <v>47</v>
      </c>
      <c r="W32" s="8" cm="1">
        <f t="array" ref="W32">INDEX('Female Rate Lookups'!$B$3:$Y$53,U32,$W$3)</f>
        <v>4.3449644276153068</v>
      </c>
    </row>
    <row r="33" spans="21:23">
      <c r="U33" s="7">
        <v>30</v>
      </c>
      <c r="V33" s="2" t="s">
        <v>48</v>
      </c>
      <c r="W33" s="8" cm="1">
        <f t="array" ref="W33">INDEX('Female Rate Lookups'!$B$3:$Y$53,U33,$W$3)</f>
        <v>2.7182303344747578</v>
      </c>
    </row>
    <row r="34" spans="21:23">
      <c r="U34" s="7">
        <v>31</v>
      </c>
      <c r="V34" s="2" t="s">
        <v>49</v>
      </c>
      <c r="W34" s="8" cm="1">
        <f t="array" ref="W34">INDEX('Female Rate Lookups'!$B$3:$Y$53,U34,$W$3)</f>
        <v>6.0958286027163444</v>
      </c>
    </row>
    <row r="35" spans="21:23">
      <c r="U35" s="7">
        <v>32</v>
      </c>
      <c r="V35" s="2" t="s">
        <v>50</v>
      </c>
      <c r="W35" s="8" cm="1">
        <f t="array" ref="W35">INDEX('Female Rate Lookups'!$B$3:$Y$53,U35,$W$3)</f>
        <v>2.5977601580092728</v>
      </c>
    </row>
    <row r="36" spans="21:23">
      <c r="U36" s="7">
        <v>33</v>
      </c>
      <c r="V36" s="2" t="s">
        <v>51</v>
      </c>
      <c r="W36" s="8" cm="1">
        <f t="array" ref="W36">INDEX('Female Rate Lookups'!$B$3:$Y$53,U36,$W$3)</f>
        <v>4.4551543181767839</v>
      </c>
    </row>
    <row r="37" spans="21:23">
      <c r="U37" s="7">
        <v>34</v>
      </c>
      <c r="V37" s="2" t="s">
        <v>52</v>
      </c>
      <c r="W37" s="8" cm="1">
        <f t="array" ref="W37">INDEX('Female Rate Lookups'!$B$3:$Y$53,U37,$W$3)</f>
        <v>5.2694061379282555</v>
      </c>
    </row>
    <row r="38" spans="21:23">
      <c r="U38" s="7">
        <v>35</v>
      </c>
      <c r="V38" s="2" t="s">
        <v>53</v>
      </c>
      <c r="W38" s="8" cm="1">
        <f t="array" ref="W38">INDEX('Female Rate Lookups'!$B$3:$Y$53,U38,$W$3)</f>
        <v>3.4447200410898544</v>
      </c>
    </row>
    <row r="39" spans="21:23">
      <c r="U39" s="7">
        <v>36</v>
      </c>
      <c r="V39" s="2" t="s">
        <v>54</v>
      </c>
      <c r="W39" s="8" cm="1">
        <f t="array" ref="W39">INDEX('Female Rate Lookups'!$B$3:$Y$53,U39,$W$3)</f>
        <v>5.7182623573079105</v>
      </c>
    </row>
    <row r="40" spans="21:23">
      <c r="U40" s="7">
        <v>37</v>
      </c>
      <c r="V40" s="2" t="s">
        <v>55</v>
      </c>
      <c r="W40" s="8" cm="1">
        <f t="array" ref="W40">INDEX('Female Rate Lookups'!$B$3:$Y$53,U40,$W$3)</f>
        <v>4.6722804115811813</v>
      </c>
    </row>
    <row r="41" spans="21:23">
      <c r="U41" s="7">
        <v>38</v>
      </c>
      <c r="V41" s="2" t="s">
        <v>56</v>
      </c>
      <c r="W41" s="8" cm="1">
        <f t="array" ref="W41">INDEX('Female Rate Lookups'!$B$3:$Y$53,U41,$W$3)</f>
        <v>3.5922120842014511</v>
      </c>
    </row>
    <row r="42" spans="21:23">
      <c r="U42" s="7">
        <v>39</v>
      </c>
      <c r="V42" s="2" t="s">
        <v>57</v>
      </c>
      <c r="W42" s="8" cm="1">
        <f t="array" ref="W42">INDEX('Female Rate Lookups'!$B$3:$Y$53,U42,$W$3)</f>
        <v>3.883681878370481</v>
      </c>
    </row>
    <row r="43" spans="21:23">
      <c r="U43" s="7">
        <v>40</v>
      </c>
      <c r="V43" s="2" t="s">
        <v>58</v>
      </c>
      <c r="W43" s="8" cm="1">
        <f t="array" ref="W43">INDEX('Female Rate Lookups'!$B$3:$Y$53,U43,$W$3)</f>
        <v>4.0085920749156969</v>
      </c>
    </row>
    <row r="44" spans="21:23">
      <c r="U44" s="7">
        <v>41</v>
      </c>
      <c r="V44" s="2" t="s">
        <v>59</v>
      </c>
      <c r="W44" s="8" cm="1">
        <f t="array" ref="W44">INDEX('Female Rate Lookups'!$B$3:$Y$53,U44,$W$3)</f>
        <v>2.6420079260237781</v>
      </c>
    </row>
    <row r="45" spans="21:23">
      <c r="U45" s="7">
        <v>42</v>
      </c>
      <c r="V45" s="2" t="s">
        <v>60</v>
      </c>
      <c r="W45" s="8" cm="1">
        <f t="array" ref="W45">INDEX('Female Rate Lookups'!$B$3:$Y$53,U45,$W$3)</f>
        <v>4.8318082075855244</v>
      </c>
    </row>
    <row r="46" spans="21:23">
      <c r="U46" s="7">
        <v>43</v>
      </c>
      <c r="V46" s="2" t="s">
        <v>61</v>
      </c>
      <c r="W46" s="8" cm="1">
        <f t="array" ref="W46">INDEX('Female Rate Lookups'!$B$3:$Y$53,U46,$W$3)</f>
        <v>3.9477994734079509</v>
      </c>
    </row>
    <row r="47" spans="21:23">
      <c r="U47" s="7">
        <v>44</v>
      </c>
      <c r="V47" s="2" t="s">
        <v>62</v>
      </c>
      <c r="W47" s="8" cm="1">
        <f t="array" ref="W47">INDEX('Female Rate Lookups'!$B$3:$Y$53,U47,$W$3)</f>
        <v>3.7267069454001076</v>
      </c>
    </row>
    <row r="48" spans="21:23">
      <c r="U48" s="7">
        <v>45</v>
      </c>
      <c r="V48" s="2" t="s">
        <v>63</v>
      </c>
      <c r="W48" s="8" cm="1">
        <f t="array" ref="W48">INDEX('Female Rate Lookups'!$B$3:$Y$53,U48,$W$3)</f>
        <v>4.5395884538810236</v>
      </c>
    </row>
    <row r="49" spans="21:23">
      <c r="U49" s="7">
        <v>46</v>
      </c>
      <c r="V49" s="2" t="s">
        <v>64</v>
      </c>
      <c r="W49" s="8" cm="1">
        <f t="array" ref="W49">INDEX('Female Rate Lookups'!$B$3:$Y$53,U49,$W$3)</f>
        <v>4.6502728673666542</v>
      </c>
    </row>
    <row r="50" spans="21:23">
      <c r="U50" s="7">
        <v>47</v>
      </c>
      <c r="V50" s="2" t="s">
        <v>65</v>
      </c>
      <c r="W50" s="8" cm="1">
        <f t="array" ref="W50">INDEX('Female Rate Lookups'!$B$3:$Y$53,U50,$W$3)</f>
        <v>5.826431624099075</v>
      </c>
    </row>
    <row r="51" spans="21:23">
      <c r="U51" s="7">
        <v>48</v>
      </c>
      <c r="V51" s="2" t="s">
        <v>66</v>
      </c>
      <c r="W51" s="8" cm="1">
        <f t="array" ref="W51">INDEX('Female Rate Lookups'!$B$3:$Y$53,U51,$W$3)</f>
        <v>3.6488164419961602</v>
      </c>
    </row>
    <row r="52" spans="21:23">
      <c r="U52" s="7">
        <v>49</v>
      </c>
      <c r="V52" s="2" t="s">
        <v>67</v>
      </c>
      <c r="W52" s="8" cm="1">
        <f t="array" ref="W52">INDEX('Female Rate Lookups'!$B$3:$Y$53,U52,$W$3)</f>
        <v>4.6270162223188755</v>
      </c>
    </row>
    <row r="53" spans="21:23">
      <c r="U53" s="7">
        <v>50</v>
      </c>
      <c r="V53" s="2" t="s">
        <v>68</v>
      </c>
      <c r="W53" s="8" cm="1">
        <f t="array" ref="W53">INDEX('Female Rate Lookups'!$B$3:$Y$53,U53,$W$3)</f>
        <v>9.4062604798010785</v>
      </c>
    </row>
    <row r="54" spans="21:23">
      <c r="U54" s="2">
        <v>51</v>
      </c>
      <c r="V54" s="2" t="s">
        <v>26</v>
      </c>
      <c r="W54" s="8" t="str" cm="1">
        <f t="array" ref="W54">INDEX('Female Rate Lookups'!$B$3:$Y$53,U54,$W$3)</f>
        <v/>
      </c>
    </row>
  </sheetData>
  <mergeCells count="1">
    <mergeCell ref="F3:G3"/>
  </mergeCells>
  <conditionalFormatting sqref="C7:M11 C12:C13 E12:M13 E14:K14 M14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7" priority="4" operator="between">
      <formula>$Z$11</formula>
      <formula>$Z$12</formula>
    </cfRule>
    <cfRule type="cellIs" dxfId="6" priority="5" operator="between">
      <formula>$Z$10</formula>
      <formula>$Z$11</formula>
    </cfRule>
    <cfRule type="cellIs" dxfId="5" priority="6" operator="between">
      <formula>$Z$9</formula>
      <formula>$Z$10</formula>
    </cfRule>
    <cfRule type="cellIs" dxfId="4" priority="7" operator="between">
      <formula>$Z$8</formula>
      <formula>$Z$9</formula>
    </cfRule>
    <cfRule type="cellIs" dxfId="3" priority="8" operator="between">
      <formula>$Z$7</formula>
      <formula>$Z$8</formula>
    </cfRule>
    <cfRule type="cellIs" dxfId="2" priority="9" operator="between">
      <formula>$Z$6</formula>
      <formula>$Z$7</formula>
    </cfRule>
    <cfRule type="cellIs" dxfId="1" priority="10" operator="between">
      <formula>$Z$5</formula>
      <formula>$Z$6</formula>
    </cfRule>
    <cfRule type="cellIs" dxfId="0" priority="11" operator="lessThan">
      <formula>$Z$5</formula>
    </cfRule>
  </conditionalFormatting>
  <dataValidations count="1">
    <dataValidation type="list" allowBlank="1" showInputMessage="1" showErrorMessage="1" sqref="F3:G3" xr:uid="{CFA3B58C-EE65-42A5-BBAC-4362B50D92D6}">
      <formula1>YearList</formula1>
    </dataValidation>
  </dataValidations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1BEAB-FFDE-48C5-9F1C-62D443EE567B}">
  <dimension ref="A1:AA53"/>
  <sheetViews>
    <sheetView topLeftCell="I1" workbookViewId="0">
      <selection activeCell="V16" sqref="V16"/>
    </sheetView>
  </sheetViews>
  <sheetFormatPr defaultRowHeight="14.5"/>
  <sheetData>
    <row r="1" spans="1:27">
      <c r="A1" t="s">
        <v>12</v>
      </c>
      <c r="G1" s="81">
        <f>MAX(B3:Y53)</f>
        <v>14.885663033811182</v>
      </c>
    </row>
    <row r="2" spans="1:27">
      <c r="B2" cm="1">
        <f t="array" ref="B2:Y2">_xlfn.SEQUENCE(1,24,1999)</f>
        <v>1999</v>
      </c>
      <c r="C2">
        <v>2000</v>
      </c>
      <c r="D2">
        <v>2001</v>
      </c>
      <c r="E2">
        <v>2002</v>
      </c>
      <c r="F2">
        <v>2003</v>
      </c>
      <c r="G2">
        <v>2004</v>
      </c>
      <c r="H2">
        <v>2005</v>
      </c>
      <c r="I2">
        <v>2006</v>
      </c>
      <c r="J2">
        <v>2007</v>
      </c>
      <c r="K2">
        <v>2008</v>
      </c>
      <c r="L2">
        <v>2009</v>
      </c>
      <c r="M2">
        <v>2010</v>
      </c>
      <c r="N2">
        <v>2011</v>
      </c>
      <c r="O2">
        <v>2012</v>
      </c>
      <c r="P2">
        <v>2013</v>
      </c>
      <c r="Q2">
        <v>2014</v>
      </c>
      <c r="R2">
        <v>2015</v>
      </c>
      <c r="S2">
        <v>2016</v>
      </c>
      <c r="T2">
        <v>2017</v>
      </c>
      <c r="U2">
        <v>2018</v>
      </c>
      <c r="V2">
        <v>2019</v>
      </c>
      <c r="W2">
        <v>2020</v>
      </c>
      <c r="X2">
        <v>2021</v>
      </c>
      <c r="Y2">
        <v>2022</v>
      </c>
      <c r="AA2" t="s">
        <v>206</v>
      </c>
    </row>
    <row r="3" spans="1:27">
      <c r="A3" t="s">
        <v>11</v>
      </c>
      <c r="B3" s="81">
        <f>_xlfn.XLOOKUP($A3&amp;$A$1&amp;B$2,'Underlying Cause of Death, 1999'!$M$2:$M$2226,'Underlying Cause of Death, 1999'!$L$2:$L$2226,"",0)</f>
        <v>4.1861821974752962</v>
      </c>
      <c r="C3" s="81">
        <f>_xlfn.XLOOKUP($A3&amp;$A$1&amp;C$2,'Underlying Cause of Death, 1999'!$M$2:$M$2226,'Underlying Cause of Death, 1999'!$L$2:$L$2226,"",0)</f>
        <v>4.8248366944913403</v>
      </c>
      <c r="D3" s="81">
        <f>_xlfn.XLOOKUP($A3&amp;$A$1&amp;D$2,'Underlying Cause of Death, 1999'!$M$2:$M$2226,'Underlying Cause of Death, 1999'!$L$2:$L$2226,"",0)</f>
        <v>4.2000505738048473</v>
      </c>
      <c r="E3" s="81">
        <f>_xlfn.XLOOKUP($A3&amp;$A$1&amp;E$2,'Underlying Cause of Death, 1999'!$M$2:$M$2226,'Underlying Cause of Death, 1999'!$L$2:$L$2226,"",0)</f>
        <v>4.2776219878411839</v>
      </c>
      <c r="F3" s="81">
        <f>_xlfn.XLOOKUP($A3&amp;$A$1&amp;F$2,'Underlying Cause of Death, 1999'!$M$2:$M$2226,'Underlying Cause of Death, 1999'!$L$2:$L$2226,"",0)</f>
        <v>4.1306863092274799</v>
      </c>
      <c r="G3" s="81">
        <f>_xlfn.XLOOKUP($A3&amp;$A$1&amp;G$2,'Underlying Cause of Death, 1999'!$M$2:$M$2226,'Underlying Cause of Death, 1999'!$L$2:$L$2226,"",0)</f>
        <v>4.1490989397555111</v>
      </c>
      <c r="H3" s="81">
        <f>_xlfn.XLOOKUP($A3&amp;$A$1&amp;H$2,'Underlying Cause of Death, 1999'!$M$2:$M$2226,'Underlying Cause of Death, 1999'!$L$2:$L$2226,"",0)</f>
        <v>4.0739714389139809</v>
      </c>
      <c r="I3" s="81">
        <f>_xlfn.XLOOKUP($A3&amp;$A$1&amp;I$2,'Underlying Cause of Death, 1999'!$M$2:$M$2226,'Underlying Cause of Death, 1999'!$L$2:$L$2226,"",0)</f>
        <v>4.0243473011720914</v>
      </c>
      <c r="J3" s="81">
        <f>_xlfn.XLOOKUP($A3&amp;$A$1&amp;J$2,'Underlying Cause of Death, 1999'!$M$2:$M$2226,'Underlying Cause of Death, 1999'!$L$2:$L$2226,"",0)</f>
        <v>5.0679710460998431</v>
      </c>
      <c r="K3" s="81">
        <f>_xlfn.XLOOKUP($A3&amp;$A$1&amp;K$2,'Underlying Cause of Death, 1999'!$M$2:$M$2226,'Underlying Cause of Death, 1999'!$L$2:$L$2226,"",0)</f>
        <v>4.9377493820612388</v>
      </c>
      <c r="L3" s="81">
        <f>_xlfn.XLOOKUP($A3&amp;$A$1&amp;L$2,'Underlying Cause of Death, 1999'!$M$2:$M$2226,'Underlying Cause of Death, 1999'!$L$2:$L$2226,"",0)</f>
        <v>5.310112619319252</v>
      </c>
      <c r="M3" s="81">
        <f>_xlfn.XLOOKUP($A3&amp;$A$1&amp;M$2,'Underlying Cause of Death, 1999'!$M$2:$M$2226,'Underlying Cause of Death, 1999'!$L$2:$L$2226,"",0)</f>
        <v>5.7327606535835036</v>
      </c>
      <c r="N3" s="81">
        <f>_xlfn.XLOOKUP($A3&amp;$A$1&amp;N$2,'Underlying Cause of Death, 1999'!$M$2:$M$2226,'Underlying Cause of Death, 1999'!$L$2:$L$2226,"",0)</f>
        <v>5.0136480394816694</v>
      </c>
      <c r="O3" s="81">
        <f>_xlfn.XLOOKUP($A3&amp;$A$1&amp;O$2,'Underlying Cause of Death, 1999'!$M$2:$M$2226,'Underlying Cause of Death, 1999'!$L$2:$L$2226,"",0)</f>
        <v>5.5567501226108993</v>
      </c>
      <c r="P3" s="81">
        <f>_xlfn.XLOOKUP($A3&amp;$A$1&amp;P$2,'Underlying Cause of Death, 1999'!$M$2:$M$2226,'Underlying Cause of Death, 1999'!$L$2:$L$2226,"",0)</f>
        <v>6.1485909479077714</v>
      </c>
      <c r="Q3" s="81">
        <f>_xlfn.XLOOKUP($A3&amp;$A$1&amp;Q$2,'Underlying Cause of Death, 1999'!$M$2:$M$2226,'Underlying Cause of Death, 1999'!$L$2:$L$2226,"",0)</f>
        <v>5.8413785653414205</v>
      </c>
      <c r="R3" s="81">
        <f>_xlfn.XLOOKUP($A3&amp;$A$1&amp;R$2,'Underlying Cause of Death, 1999'!$M$2:$M$2226,'Underlying Cause of Death, 1999'!$L$2:$L$2226,"",0)</f>
        <v>6.3851991084665745</v>
      </c>
      <c r="S3" s="81">
        <f>_xlfn.XLOOKUP($A3&amp;$A$1&amp;S$2,'Underlying Cause of Death, 1999'!$M$2:$M$2226,'Underlying Cause of Death, 1999'!$L$2:$L$2226,"",0)</f>
        <v>6.5398207291581096</v>
      </c>
      <c r="T3" s="81">
        <f>_xlfn.XLOOKUP($A3&amp;$A$1&amp;T$2,'Underlying Cause of Death, 1999'!$M$2:$M$2226,'Underlying Cause of Death, 1999'!$L$2:$L$2226,"",0)</f>
        <v>5.9644257788844222</v>
      </c>
      <c r="U3" s="81">
        <f>_xlfn.XLOOKUP($A3&amp;$A$1&amp;U$2,'Underlying Cause of Death, 1999'!$M$2:$M$2226,'Underlying Cause of Death, 1999'!$L$2:$L$2226,"",0)</f>
        <v>7.1718502105591826</v>
      </c>
      <c r="V3" s="81">
        <f>_xlfn.XLOOKUP($A3&amp;$A$1&amp;V$2,'Underlying Cause of Death, 1999'!$M$2:$M$2226,'Underlying Cause of Death, 1999'!$L$2:$L$2226,"",0)</f>
        <v>6.8675138179114237</v>
      </c>
      <c r="W3" s="81">
        <f>_xlfn.XLOOKUP($A3&amp;$A$1&amp;W$2,'Underlying Cause of Death, 1999'!$M$2:$M$2226,'Underlying Cause of Death, 1999'!$L$2:$L$2226,"",0)</f>
        <v>6.523705810735505</v>
      </c>
      <c r="X3" s="81">
        <f>_xlfn.XLOOKUP($A3&amp;$A$1&amp;X$2,'Provisional Mortality Statistic'!$M$2:$M$585,'Provisional Mortality Statistic'!$L$2:$L$585,"",0)</f>
        <v>5.6717820739276279</v>
      </c>
      <c r="Y3" s="81">
        <f>_xlfn.XLOOKUP($A3&amp;$A$1&amp;Y$2,'Provisional Mortality Statistic'!$M$2:$M$585,'Provisional Mortality Statistic'!$L$2:$L$585,"",0)</f>
        <v>6.173368243730752</v>
      </c>
      <c r="AA3" s="90">
        <f>Y3/B3-1</f>
        <v>0.47470127971351461</v>
      </c>
    </row>
    <row r="4" spans="1:27">
      <c r="A4" t="s">
        <v>18</v>
      </c>
      <c r="B4" s="81">
        <f>_xlfn.XLOOKUP($A4&amp;$A$1&amp;B$2,'Underlying Cause of Death, 1999'!$M$2:$M$2226,'Underlying Cause of Death, 1999'!$L$2:$L$2226,"",0)</f>
        <v>7.3025167128052946</v>
      </c>
      <c r="C4" s="81">
        <f>_xlfn.XLOOKUP($A4&amp;$A$1&amp;C$2,'Underlying Cause of Death, 1999'!$M$2:$M$2226,'Underlying Cause of Death, 1999'!$L$2:$L$2226,"",0)</f>
        <v>8.2557294762565228</v>
      </c>
      <c r="D4" s="81">
        <f>_xlfn.XLOOKUP($A4&amp;$A$1&amp;D$2,'Underlying Cause of Death, 1999'!$M$2:$M$2226,'Underlying Cause of Death, 1999'!$L$2:$L$2226,"",0)</f>
        <v>6.5449523691091338</v>
      </c>
      <c r="E4" s="81">
        <f>_xlfn.XLOOKUP($A4&amp;$A$1&amp;E$2,'Underlying Cause of Death, 1999'!$M$2:$M$2226,'Underlying Cause of Death, 1999'!$L$2:$L$2226,"",0)</f>
        <v>11.303704708477456</v>
      </c>
      <c r="F4" s="81">
        <f>_xlfn.XLOOKUP($A4&amp;$A$1&amp;F$2,'Underlying Cause of Death, 1999'!$M$2:$M$2226,'Underlying Cause of Death, 1999'!$L$2:$L$2226,"",0)</f>
        <v>7.9863529201300816</v>
      </c>
      <c r="G4" s="81">
        <f>_xlfn.XLOOKUP($A4&amp;$A$1&amp;G$2,'Underlying Cause of Death, 1999'!$M$2:$M$2226,'Underlying Cause of Death, 1999'!$L$2:$L$2226,"",0)</f>
        <v>11.642286041528349</v>
      </c>
      <c r="H4" s="81">
        <f>_xlfn.XLOOKUP($A4&amp;$A$1&amp;H$2,'Underlying Cause of Death, 1999'!$M$2:$M$2226,'Underlying Cause of Death, 1999'!$L$2:$L$2226,"",0)</f>
        <v>8.4133117287797585</v>
      </c>
      <c r="I4" s="81">
        <f>_xlfn.XLOOKUP($A4&amp;$A$1&amp;I$2,'Underlying Cause of Death, 1999'!$M$2:$M$2226,'Underlying Cause of Death, 1999'!$L$2:$L$2226,"",0)</f>
        <v>9.5349116175208621</v>
      </c>
      <c r="J4" s="81">
        <f>_xlfn.XLOOKUP($A4&amp;$A$1&amp;J$2,'Underlying Cause of Death, 1999'!$M$2:$M$2226,'Underlying Cause of Death, 1999'!$L$2:$L$2226,"",0)</f>
        <v>7.947716254302466</v>
      </c>
      <c r="K4" s="81">
        <f>_xlfn.XLOOKUP($A4&amp;$A$1&amp;K$2,'Underlying Cause of Death, 1999'!$M$2:$M$2226,'Underlying Cause of Death, 1999'!$L$2:$L$2226,"",0)</f>
        <v>10.321421198984858</v>
      </c>
      <c r="L4" s="81">
        <f>_xlfn.XLOOKUP($A4&amp;$A$1&amp;L$2,'Underlying Cause of Death, 1999'!$M$2:$M$2226,'Underlying Cause of Death, 1999'!$L$2:$L$2226,"",0)</f>
        <v>9.4954926083524729</v>
      </c>
      <c r="M4" s="81">
        <f>_xlfn.XLOOKUP($A4&amp;$A$1&amp;M$2,'Underlying Cause of Death, 1999'!$M$2:$M$2226,'Underlying Cause of Death, 1999'!$L$2:$L$2226,"",0)</f>
        <v>9.9822961042621472</v>
      </c>
      <c r="N4" s="81">
        <f>_xlfn.XLOOKUP($A4&amp;$A$1&amp;N$2,'Underlying Cause of Death, 1999'!$M$2:$M$2226,'Underlying Cause of Death, 1999'!$L$2:$L$2226,"",0)</f>
        <v>8.3446993893982029</v>
      </c>
      <c r="O4" s="81">
        <f>_xlfn.XLOOKUP($A4&amp;$A$1&amp;O$2,'Underlying Cause of Death, 1999'!$M$2:$M$2226,'Underlying Cause of Death, 1999'!$L$2:$L$2226,"",0)</f>
        <v>7.9951800485992734</v>
      </c>
      <c r="P4" s="81">
        <f>_xlfn.XLOOKUP($A4&amp;$A$1&amp;P$2,'Underlying Cause of Death, 1999'!$M$2:$M$2226,'Underlying Cause of Death, 1999'!$L$2:$L$2226,"",0)</f>
        <v>9.7264020322458826</v>
      </c>
      <c r="Q4" s="81">
        <f>_xlfn.XLOOKUP($A4&amp;$A$1&amp;Q$2,'Underlying Cause of Death, 1999'!$M$2:$M$2226,'Underlying Cause of Death, 1999'!$L$2:$L$2226,"",0)</f>
        <v>8.299087672706877</v>
      </c>
      <c r="R4" s="81">
        <f>_xlfn.XLOOKUP($A4&amp;$A$1&amp;R$2,'Underlying Cause of Death, 1999'!$M$2:$M$2226,'Underlying Cause of Death, 1999'!$L$2:$L$2226,"",0)</f>
        <v>13.451361878840435</v>
      </c>
      <c r="S4" s="81">
        <f>_xlfn.XLOOKUP($A4&amp;$A$1&amp;S$2,'Underlying Cause of Death, 1999'!$M$2:$M$2226,'Underlying Cause of Death, 1999'!$L$2:$L$2226,"",0)</f>
        <v>13.003092474601567</v>
      </c>
      <c r="T4" s="81">
        <f>_xlfn.XLOOKUP($A4&amp;$A$1&amp;T$2,'Underlying Cause of Death, 1999'!$M$2:$M$2226,'Underlying Cause of Death, 1999'!$L$2:$L$2226,"",0)</f>
        <v>11.614632170264843</v>
      </c>
      <c r="U4" s="81">
        <f>_xlfn.XLOOKUP($A4&amp;$A$1&amp;U$2,'Underlying Cause of Death, 1999'!$M$2:$M$2226,'Underlying Cause of Death, 1999'!$L$2:$L$2226,"",0)</f>
        <v>11.335779972510734</v>
      </c>
      <c r="V4" s="81">
        <f>_xlfn.XLOOKUP($A4&amp;$A$1&amp;V$2,'Underlying Cause of Death, 1999'!$M$2:$M$2226,'Underlying Cause of Death, 1999'!$L$2:$L$2226,"",0)</f>
        <v>11.995647293696287</v>
      </c>
      <c r="W4" s="81">
        <f>_xlfn.XLOOKUP($A4&amp;$A$1&amp;W$2,'Underlying Cause of Death, 1999'!$M$2:$M$2226,'Underlying Cause of Death, 1999'!$L$2:$L$2226,"",0)</f>
        <v>11.154936345356829</v>
      </c>
      <c r="X4" s="81">
        <f>_xlfn.XLOOKUP($A4&amp;$A$1&amp;X$2,'Provisional Mortality Statistic'!$M$2:$M$585,'Provisional Mortality Statistic'!$L$2:$L$585,"",0)</f>
        <v>14.348478630810774</v>
      </c>
      <c r="Y4" s="81">
        <f>_xlfn.XLOOKUP($A4&amp;$A$1&amp;Y$2,'Provisional Mortality Statistic'!$M$2:$M$585,'Provisional Mortality Statistic'!$L$2:$L$585,"",0)</f>
        <v>10.617874186799973</v>
      </c>
      <c r="AA4" s="90">
        <f t="shared" ref="AA4:AA53" si="0">Y4/B4-1</f>
        <v>0.45400203852749144</v>
      </c>
    </row>
    <row r="5" spans="1:27">
      <c r="A5" t="s">
        <v>20</v>
      </c>
      <c r="B5" s="81">
        <f>_xlfn.XLOOKUP($A5&amp;$A$1&amp;B$2,'Underlying Cause of Death, 1999'!$M$2:$M$2226,'Underlying Cause of Death, 1999'!$L$2:$L$2226,"",0)</f>
        <v>6.4726229887713886</v>
      </c>
      <c r="C5" s="81">
        <f>_xlfn.XLOOKUP($A5&amp;$A$1&amp;C$2,'Underlying Cause of Death, 1999'!$M$2:$M$2226,'Underlying Cause of Death, 1999'!$L$2:$L$2226,"",0)</f>
        <v>6.0321259352227505</v>
      </c>
      <c r="D5" s="81">
        <f>_xlfn.XLOOKUP($A5&amp;$A$1&amp;D$2,'Underlying Cause of Death, 1999'!$M$2:$M$2226,'Underlying Cause of Death, 1999'!$L$2:$L$2226,"",0)</f>
        <v>5.4510848415929889</v>
      </c>
      <c r="E5" s="81">
        <f>_xlfn.XLOOKUP($A5&amp;$A$1&amp;E$2,'Underlying Cause of Death, 1999'!$M$2:$M$2226,'Underlying Cause of Death, 1999'!$L$2:$L$2226,"",0)</f>
        <v>6.3234570302605153</v>
      </c>
      <c r="F5" s="81">
        <f>_xlfn.XLOOKUP($A5&amp;$A$1&amp;F$2,'Underlying Cause of Death, 1999'!$M$2:$M$2226,'Underlying Cause of Death, 1999'!$L$2:$L$2226,"",0)</f>
        <v>6.222692059591683</v>
      </c>
      <c r="G5" s="81">
        <f>_xlfn.XLOOKUP($A5&amp;$A$1&amp;G$2,'Underlying Cause of Death, 1999'!$M$2:$M$2226,'Underlying Cause of Death, 1999'!$L$2:$L$2226,"",0)</f>
        <v>6.5594444362157507</v>
      </c>
      <c r="H5" s="81">
        <f>_xlfn.XLOOKUP($A5&amp;$A$1&amp;H$2,'Underlying Cause of Death, 1999'!$M$2:$M$2226,'Underlying Cause of Death, 1999'!$L$2:$L$2226,"",0)</f>
        <v>6.8240497254855397</v>
      </c>
      <c r="I5" s="81">
        <f>_xlfn.XLOOKUP($A5&amp;$A$1&amp;I$2,'Underlying Cause of Death, 1999'!$M$2:$M$2226,'Underlying Cause of Death, 1999'!$L$2:$L$2226,"",0)</f>
        <v>7.0056382169461102</v>
      </c>
      <c r="J5" s="81">
        <f>_xlfn.XLOOKUP($A5&amp;$A$1&amp;J$2,'Underlying Cause of Death, 1999'!$M$2:$M$2226,'Underlying Cause of Death, 1999'!$L$2:$L$2226,"",0)</f>
        <v>7.0390746135451172</v>
      </c>
      <c r="K5" s="81">
        <f>_xlfn.XLOOKUP($A5&amp;$A$1&amp;K$2,'Underlying Cause of Death, 1999'!$M$2:$M$2226,'Underlying Cause of Death, 1999'!$L$2:$L$2226,"",0)</f>
        <v>7.3527594082042853</v>
      </c>
      <c r="L5" s="81">
        <f>_xlfn.XLOOKUP($A5&amp;$A$1&amp;L$2,'Underlying Cause of Death, 1999'!$M$2:$M$2226,'Underlying Cause of Death, 1999'!$L$2:$L$2226,"",0)</f>
        <v>8.3387984857243538</v>
      </c>
      <c r="M5" s="81">
        <f>_xlfn.XLOOKUP($A5&amp;$A$1&amp;M$2,'Underlying Cause of Death, 1999'!$M$2:$M$2226,'Underlying Cause of Death, 1999'!$L$2:$L$2226,"",0)</f>
        <v>6.9647539918300945</v>
      </c>
      <c r="N5" s="81">
        <f>_xlfn.XLOOKUP($A5&amp;$A$1&amp;N$2,'Underlying Cause of Death, 1999'!$M$2:$M$2226,'Underlying Cause of Death, 1999'!$L$2:$L$2226,"",0)</f>
        <v>8.1629296202028208</v>
      </c>
      <c r="O5" s="81">
        <f>_xlfn.XLOOKUP($A5&amp;$A$1&amp;O$2,'Underlying Cause of Death, 1999'!$M$2:$M$2226,'Underlying Cause of Death, 1999'!$L$2:$L$2226,"",0)</f>
        <v>8.0126940498462407</v>
      </c>
      <c r="P5" s="81">
        <f>_xlfn.XLOOKUP($A5&amp;$A$1&amp;P$2,'Underlying Cause of Death, 1999'!$M$2:$M$2226,'Underlying Cause of Death, 1999'!$L$2:$L$2226,"",0)</f>
        <v>8.014395896149038</v>
      </c>
      <c r="Q5" s="81">
        <f>_xlfn.XLOOKUP($A5&amp;$A$1&amp;Q$2,'Underlying Cause of Death, 1999'!$M$2:$M$2226,'Underlying Cause of Death, 1999'!$L$2:$L$2226,"",0)</f>
        <v>8.7966922075771397</v>
      </c>
      <c r="R5" s="81">
        <f>_xlfn.XLOOKUP($A5&amp;$A$1&amp;R$2,'Underlying Cause of Death, 1999'!$M$2:$M$2226,'Underlying Cause of Death, 1999'!$L$2:$L$2226,"",0)</f>
        <v>8.9915104428100658</v>
      </c>
      <c r="S5" s="81">
        <f>_xlfn.XLOOKUP($A5&amp;$A$1&amp;S$2,'Underlying Cause of Death, 1999'!$M$2:$M$2226,'Underlying Cause of Death, 1999'!$L$2:$L$2226,"",0)</f>
        <v>8.1704592887514842</v>
      </c>
      <c r="T5" s="81">
        <f>_xlfn.XLOOKUP($A5&amp;$A$1&amp;T$2,'Underlying Cause of Death, 1999'!$M$2:$M$2226,'Underlying Cause of Death, 1999'!$L$2:$L$2226,"",0)</f>
        <v>8.7869252819398351</v>
      </c>
      <c r="U5" s="81">
        <f>_xlfn.XLOOKUP($A5&amp;$A$1&amp;U$2,'Underlying Cause of Death, 1999'!$M$2:$M$2226,'Underlying Cause of Death, 1999'!$L$2:$L$2226,"",0)</f>
        <v>8.0137381537400998</v>
      </c>
      <c r="V5" s="81">
        <f>_xlfn.XLOOKUP($A5&amp;$A$1&amp;V$2,'Underlying Cause of Death, 1999'!$M$2:$M$2226,'Underlying Cause of Death, 1999'!$L$2:$L$2226,"",0)</f>
        <v>8.57590770793845</v>
      </c>
      <c r="W5" s="81">
        <f>_xlfn.XLOOKUP($A5&amp;$A$1&amp;W$2,'Underlying Cause of Death, 1999'!$M$2:$M$2226,'Underlying Cause of Death, 1999'!$L$2:$L$2226,"",0)</f>
        <v>7.8437146547627812</v>
      </c>
      <c r="X5" s="81">
        <f>_xlfn.XLOOKUP($A5&amp;$A$1&amp;X$2,'Provisional Mortality Statistic'!$M$2:$M$585,'Provisional Mortality Statistic'!$L$2:$L$585,"",0)</f>
        <v>8.0162477262132956</v>
      </c>
      <c r="Y5" s="81">
        <f>_xlfn.XLOOKUP($A5&amp;$A$1&amp;Y$2,'Provisional Mortality Statistic'!$M$2:$M$585,'Provisional Mortality Statistic'!$L$2:$L$585,"",0)</f>
        <v>8.2907767579329281</v>
      </c>
      <c r="AA5" s="90">
        <f t="shared" si="0"/>
        <v>0.28089906863348069</v>
      </c>
    </row>
    <row r="6" spans="1:27">
      <c r="A6" t="s">
        <v>21</v>
      </c>
      <c r="B6" s="81">
        <f>_xlfn.XLOOKUP($A6&amp;$A$1&amp;B$2,'Underlying Cause of Death, 1999'!$M$2:$M$2226,'Underlying Cause of Death, 1999'!$L$2:$L$2226,"",0)</f>
        <v>4.3400063996704539</v>
      </c>
      <c r="C6" s="81">
        <f>_xlfn.XLOOKUP($A6&amp;$A$1&amp;C$2,'Underlying Cause of Death, 1999'!$M$2:$M$2226,'Underlying Cause of Death, 1999'!$L$2:$L$2226,"",0)</f>
        <v>5.0412542640608979</v>
      </c>
      <c r="D6" s="81">
        <f>_xlfn.XLOOKUP($A6&amp;$A$1&amp;D$2,'Underlying Cause of Death, 1999'!$M$2:$M$2226,'Underlying Cause of Death, 1999'!$L$2:$L$2226,"",0)</f>
        <v>4.9388275368687111</v>
      </c>
      <c r="E6" s="81">
        <f>_xlfn.XLOOKUP($A6&amp;$A$1&amp;E$2,'Underlying Cause of Death, 1999'!$M$2:$M$2226,'Underlying Cause of Death, 1999'!$L$2:$L$2226,"",0)</f>
        <v>4.7714097129997057</v>
      </c>
      <c r="F6" s="81">
        <f>_xlfn.XLOOKUP($A6&amp;$A$1&amp;F$2,'Underlying Cause of Death, 1999'!$M$2:$M$2226,'Underlying Cause of Death, 1999'!$L$2:$L$2226,"",0)</f>
        <v>5.1741868441987666</v>
      </c>
      <c r="G6" s="81">
        <f>_xlfn.XLOOKUP($A6&amp;$A$1&amp;G$2,'Underlying Cause of Death, 1999'!$M$2:$M$2226,'Underlying Cause of Death, 1999'!$L$2:$L$2226,"",0)</f>
        <v>4.9891379339837272</v>
      </c>
      <c r="H6" s="81">
        <f>_xlfn.XLOOKUP($A6&amp;$A$1&amp;H$2,'Underlying Cause of Death, 1999'!$M$2:$M$2226,'Underlying Cause of Death, 1999'!$L$2:$L$2226,"",0)</f>
        <v>6.0636186406918169</v>
      </c>
      <c r="I6" s="81">
        <f>_xlfn.XLOOKUP($A6&amp;$A$1&amp;I$2,'Underlying Cause of Death, 1999'!$M$2:$M$2226,'Underlying Cause of Death, 1999'!$L$2:$L$2226,"",0)</f>
        <v>4.3102609237306284</v>
      </c>
      <c r="J6" s="81">
        <f>_xlfn.XLOOKUP($A6&amp;$A$1&amp;J$2,'Underlying Cause of Death, 1999'!$M$2:$M$2226,'Underlying Cause of Death, 1999'!$L$2:$L$2226,"",0)</f>
        <v>5.5120790321891633</v>
      </c>
      <c r="K6" s="81">
        <f>_xlfn.XLOOKUP($A6&amp;$A$1&amp;K$2,'Underlying Cause of Death, 1999'!$M$2:$M$2226,'Underlying Cause of Death, 1999'!$L$2:$L$2226,"",0)</f>
        <v>8.0588982529947693</v>
      </c>
      <c r="L6" s="81">
        <f>_xlfn.XLOOKUP($A6&amp;$A$1&amp;L$2,'Underlying Cause of Death, 1999'!$M$2:$M$2226,'Underlying Cause of Death, 1999'!$L$2:$L$2226,"",0)</f>
        <v>5.7626610748515441</v>
      </c>
      <c r="M6" s="81">
        <f>_xlfn.XLOOKUP($A6&amp;$A$1&amp;M$2,'Underlying Cause of Death, 1999'!$M$2:$M$2226,'Underlying Cause of Death, 1999'!$L$2:$L$2226,"",0)</f>
        <v>5.8614238139543655</v>
      </c>
      <c r="N6" s="81">
        <f>_xlfn.XLOOKUP($A6&amp;$A$1&amp;N$2,'Underlying Cause of Death, 1999'!$M$2:$M$2226,'Underlying Cause of Death, 1999'!$L$2:$L$2226,"",0)</f>
        <v>6.0861423220973787</v>
      </c>
      <c r="O6" s="81">
        <f>_xlfn.XLOOKUP($A6&amp;$A$1&amp;O$2,'Underlying Cause of Death, 1999'!$M$2:$M$2226,'Underlying Cause of Death, 1999'!$L$2:$L$2226,"",0)</f>
        <v>6.5971808047361096</v>
      </c>
      <c r="P6" s="81">
        <f>_xlfn.XLOOKUP($A6&amp;$A$1&amp;P$2,'Underlying Cause of Death, 1999'!$M$2:$M$2226,'Underlying Cause of Death, 1999'!$L$2:$L$2226,"",0)</f>
        <v>6.3090141866485325</v>
      </c>
      <c r="Q6" s="81">
        <f>_xlfn.XLOOKUP($A6&amp;$A$1&amp;Q$2,'Underlying Cause of Death, 1999'!$M$2:$M$2226,'Underlying Cause of Death, 1999'!$L$2:$L$2226,"",0)</f>
        <v>7.2230730133401542</v>
      </c>
      <c r="R6" s="81">
        <f>_xlfn.XLOOKUP($A6&amp;$A$1&amp;R$2,'Underlying Cause of Death, 1999'!$M$2:$M$2226,'Underlying Cause of Death, 1999'!$L$2:$L$2226,"",0)</f>
        <v>8.4469046054107704</v>
      </c>
      <c r="S6" s="81">
        <f>_xlfn.XLOOKUP($A6&amp;$A$1&amp;S$2,'Underlying Cause of Death, 1999'!$M$2:$M$2226,'Underlying Cause of Death, 1999'!$L$2:$L$2226,"",0)</f>
        <v>9.2740277891967438</v>
      </c>
      <c r="T6" s="81">
        <f>_xlfn.XLOOKUP($A6&amp;$A$1&amp;T$2,'Underlying Cause of Death, 1999'!$M$2:$M$2226,'Underlying Cause of Death, 1999'!$L$2:$L$2226,"",0)</f>
        <v>9.5536295612855522</v>
      </c>
      <c r="U6" s="81">
        <f>_xlfn.XLOOKUP($A6&amp;$A$1&amp;U$2,'Underlying Cause of Death, 1999'!$M$2:$M$2226,'Underlying Cause of Death, 1999'!$L$2:$L$2226,"",0)</f>
        <v>7.7591052121626261</v>
      </c>
      <c r="V6" s="81">
        <f>_xlfn.XLOOKUP($A6&amp;$A$1&amp;V$2,'Underlying Cause of Death, 1999'!$M$2:$M$2226,'Underlying Cause of Death, 1999'!$L$2:$L$2226,"",0)</f>
        <v>6.9001971112910656</v>
      </c>
      <c r="W6" s="81">
        <f>_xlfn.XLOOKUP($A6&amp;$A$1&amp;W$2,'Underlying Cause of Death, 1999'!$M$2:$M$2226,'Underlying Cause of Death, 1999'!$L$2:$L$2226,"",0)</f>
        <v>6.5428661381412816</v>
      </c>
      <c r="X6" s="81">
        <f>_xlfn.XLOOKUP($A6&amp;$A$1&amp;X$2,'Provisional Mortality Statistic'!$M$2:$M$585,'Provisional Mortality Statistic'!$L$2:$L$585,"",0)</f>
        <v>8.2859609072279028</v>
      </c>
      <c r="Y6" s="81">
        <f>_xlfn.XLOOKUP($A6&amp;$A$1&amp;Y$2,'Provisional Mortality Statistic'!$M$2:$M$585,'Provisional Mortality Statistic'!$L$2:$L$585,"",0)</f>
        <v>6.7853538137929279</v>
      </c>
      <c r="AA6" s="90">
        <f t="shared" si="0"/>
        <v>0.56344327379520798</v>
      </c>
    </row>
    <row r="7" spans="1:27">
      <c r="A7" t="s">
        <v>22</v>
      </c>
      <c r="B7" s="81">
        <f>_xlfn.XLOOKUP($A7&amp;$A$1&amp;B$2,'Underlying Cause of Death, 1999'!$M$2:$M$2226,'Underlying Cause of Death, 1999'!$L$2:$L$2226,"",0)</f>
        <v>3.869010541029934</v>
      </c>
      <c r="C7" s="81">
        <f>_xlfn.XLOOKUP($A7&amp;$A$1&amp;C$2,'Underlying Cause of Death, 1999'!$M$2:$M$2226,'Underlying Cause of Death, 1999'!$L$2:$L$2226,"",0)</f>
        <v>3.6301044740537547</v>
      </c>
      <c r="D7" s="81">
        <f>_xlfn.XLOOKUP($A7&amp;$A$1&amp;D$2,'Underlying Cause of Death, 1999'!$M$2:$M$2226,'Underlying Cause of Death, 1999'!$L$2:$L$2226,"",0)</f>
        <v>2.9027034056401377</v>
      </c>
      <c r="E7" s="81">
        <f>_xlfn.XLOOKUP($A7&amp;$A$1&amp;E$2,'Underlying Cause of Death, 1999'!$M$2:$M$2226,'Underlying Cause of Death, 1999'!$L$2:$L$2226,"",0)</f>
        <v>4.0403550894930076</v>
      </c>
      <c r="F7" s="81">
        <f>_xlfn.XLOOKUP($A7&amp;$A$1&amp;F$2,'Underlying Cause of Death, 1999'!$M$2:$M$2226,'Underlying Cause of Death, 1999'!$L$2:$L$2226,"",0)</f>
        <v>4.1390193257193069</v>
      </c>
      <c r="G7" s="81">
        <f>_xlfn.XLOOKUP($A7&amp;$A$1&amp;G$2,'Underlying Cause of Death, 1999'!$M$2:$M$2226,'Underlying Cause of Death, 1999'!$L$2:$L$2226,"",0)</f>
        <v>4.571546237385232</v>
      </c>
      <c r="H7" s="81">
        <f>_xlfn.XLOOKUP($A7&amp;$A$1&amp;H$2,'Underlying Cause of Death, 1999'!$M$2:$M$2226,'Underlying Cause of Death, 1999'!$L$2:$L$2226,"",0)</f>
        <v>4.0786320245962626</v>
      </c>
      <c r="I7" s="81">
        <f>_xlfn.XLOOKUP($A7&amp;$A$1&amp;I$2,'Underlying Cause of Death, 1999'!$M$2:$M$2226,'Underlying Cause of Death, 1999'!$L$2:$L$2226,"",0)</f>
        <v>4.1608023574122592</v>
      </c>
      <c r="J7" s="81">
        <f>_xlfn.XLOOKUP($A7&amp;$A$1&amp;J$2,'Underlying Cause of Death, 1999'!$M$2:$M$2226,'Underlying Cause of Death, 1999'!$L$2:$L$2226,"",0)</f>
        <v>4.5237625450688075</v>
      </c>
      <c r="K7" s="81">
        <f>_xlfn.XLOOKUP($A7&amp;$A$1&amp;K$2,'Underlying Cause of Death, 1999'!$M$2:$M$2226,'Underlying Cause of Death, 1999'!$L$2:$L$2226,"",0)</f>
        <v>4.7616531677060765</v>
      </c>
      <c r="L7" s="81">
        <f>_xlfn.XLOOKUP($A7&amp;$A$1&amp;L$2,'Underlying Cause of Death, 1999'!$M$2:$M$2226,'Underlying Cause of Death, 1999'!$L$2:$L$2226,"",0)</f>
        <v>4.8915478197230549</v>
      </c>
      <c r="M7" s="81">
        <f>_xlfn.XLOOKUP($A7&amp;$A$1&amp;M$2,'Underlying Cause of Death, 1999'!$M$2:$M$2226,'Underlying Cause of Death, 1999'!$L$2:$L$2226,"",0)</f>
        <v>4.7074832865662835</v>
      </c>
      <c r="N7" s="81">
        <f>_xlfn.XLOOKUP($A7&amp;$A$1&amp;N$2,'Underlying Cause of Death, 1999'!$M$2:$M$2226,'Underlying Cause of Death, 1999'!$L$2:$L$2226,"",0)</f>
        <v>5.0201690968209025</v>
      </c>
      <c r="O7" s="81">
        <f>_xlfn.XLOOKUP($A7&amp;$A$1&amp;O$2,'Underlying Cause of Death, 1999'!$M$2:$M$2226,'Underlying Cause of Death, 1999'!$L$2:$L$2226,"",0)</f>
        <v>4.418793710106006</v>
      </c>
      <c r="P7" s="81">
        <f>_xlfn.XLOOKUP($A7&amp;$A$1&amp;P$2,'Underlying Cause of Death, 1999'!$M$2:$M$2226,'Underlying Cause of Death, 1999'!$L$2:$L$2226,"",0)</f>
        <v>4.8629032362698883</v>
      </c>
      <c r="Q7" s="81">
        <f>_xlfn.XLOOKUP($A7&amp;$A$1&amp;Q$2,'Underlying Cause of Death, 1999'!$M$2:$M$2226,'Underlying Cause of Death, 1999'!$L$2:$L$2226,"",0)</f>
        <v>5.001639227103909</v>
      </c>
      <c r="R7" s="81">
        <f>_xlfn.XLOOKUP($A7&amp;$A$1&amp;R$2,'Underlying Cause of Death, 1999'!$M$2:$M$2226,'Underlying Cause of Death, 1999'!$L$2:$L$2226,"",0)</f>
        <v>5.0350857157359119</v>
      </c>
      <c r="S7" s="81">
        <f>_xlfn.XLOOKUP($A7&amp;$A$1&amp;S$2,'Underlying Cause of Death, 1999'!$M$2:$M$2226,'Underlying Cause of Death, 1999'!$L$2:$L$2226,"",0)</f>
        <v>5.021092638349324</v>
      </c>
      <c r="T7" s="81">
        <f>_xlfn.XLOOKUP($A7&amp;$A$1&amp;T$2,'Underlying Cause of Death, 1999'!$M$2:$M$2226,'Underlying Cause of Death, 1999'!$L$2:$L$2226,"",0)</f>
        <v>4.8016250106842442</v>
      </c>
      <c r="U7" s="81">
        <f>_xlfn.XLOOKUP($A7&amp;$A$1&amp;U$2,'Underlying Cause of Death, 1999'!$M$2:$M$2226,'Underlying Cause of Death, 1999'!$L$2:$L$2226,"",0)</f>
        <v>5.0267756230336511</v>
      </c>
      <c r="V7" s="81">
        <f>_xlfn.XLOOKUP($A7&amp;$A$1&amp;V$2,'Underlying Cause of Death, 1999'!$M$2:$M$2226,'Underlying Cause of Death, 1999'!$L$2:$L$2226,"",0)</f>
        <v>4.7817101499448667</v>
      </c>
      <c r="W7" s="81">
        <f>_xlfn.XLOOKUP($A7&amp;$A$1&amp;W$2,'Underlying Cause of Death, 1999'!$M$2:$M$2226,'Underlying Cause of Death, 1999'!$L$2:$L$2226,"",0)</f>
        <v>4.6486741753870993</v>
      </c>
      <c r="X7" s="81">
        <f>_xlfn.XLOOKUP($A7&amp;$A$1&amp;X$2,'Provisional Mortality Statistic'!$M$2:$M$585,'Provisional Mortality Statistic'!$L$2:$L$585,"",0)</f>
        <v>4.536038211993632</v>
      </c>
      <c r="Y7" s="81">
        <f>_xlfn.XLOOKUP($A7&amp;$A$1&amp;Y$2,'Provisional Mortality Statistic'!$M$2:$M$585,'Provisional Mortality Statistic'!$L$2:$L$585,"",0)</f>
        <v>4.7144217371843924</v>
      </c>
      <c r="AA7" s="90">
        <f t="shared" si="0"/>
        <v>0.21850837240919208</v>
      </c>
    </row>
    <row r="8" spans="1:27">
      <c r="A8" t="s">
        <v>23</v>
      </c>
      <c r="B8" s="81">
        <f>_xlfn.XLOOKUP($A8&amp;$A$1&amp;B$2,'Underlying Cause of Death, 1999'!$M$2:$M$2226,'Underlying Cause of Death, 1999'!$L$2:$L$2226,"",0)</f>
        <v>5.7581811381021222</v>
      </c>
      <c r="C8" s="81">
        <f>_xlfn.XLOOKUP($A8&amp;$A$1&amp;C$2,'Underlying Cause of Death, 1999'!$M$2:$M$2226,'Underlying Cause of Death, 1999'!$L$2:$L$2226,"",0)</f>
        <v>5.526212511907115</v>
      </c>
      <c r="D8" s="81">
        <f>_xlfn.XLOOKUP($A8&amp;$A$1&amp;D$2,'Underlying Cause of Death, 1999'!$M$2:$M$2226,'Underlying Cause of Death, 1999'!$L$2:$L$2226,"",0)</f>
        <v>6.8770622647395712</v>
      </c>
      <c r="E8" s="81">
        <f>_xlfn.XLOOKUP($A8&amp;$A$1&amp;E$2,'Underlying Cause of Death, 1999'!$M$2:$M$2226,'Underlying Cause of Death, 1999'!$L$2:$L$2226,"",0)</f>
        <v>6.4163972602432402</v>
      </c>
      <c r="F8" s="81">
        <f>_xlfn.XLOOKUP($A8&amp;$A$1&amp;F$2,'Underlying Cause of Death, 1999'!$M$2:$M$2226,'Underlying Cause of Death, 1999'!$L$2:$L$2226,"",0)</f>
        <v>6.9678246273989064</v>
      </c>
      <c r="G8" s="81">
        <f>_xlfn.XLOOKUP($A8&amp;$A$1&amp;G$2,'Underlying Cause of Death, 1999'!$M$2:$M$2226,'Underlying Cause of Death, 1999'!$L$2:$L$2226,"",0)</f>
        <v>8.1775819066164104</v>
      </c>
      <c r="H8" s="81">
        <f>_xlfn.XLOOKUP($A8&amp;$A$1&amp;H$2,'Underlying Cause of Death, 1999'!$M$2:$M$2226,'Underlying Cause of Death, 1999'!$L$2:$L$2226,"",0)</f>
        <v>7.1483096630416796</v>
      </c>
      <c r="I8" s="81">
        <f>_xlfn.XLOOKUP($A8&amp;$A$1&amp;I$2,'Underlying Cause of Death, 1999'!$M$2:$M$2226,'Underlying Cause of Death, 1999'!$L$2:$L$2226,"",0)</f>
        <v>7.3524411804705565</v>
      </c>
      <c r="J8" s="81">
        <f>_xlfn.XLOOKUP($A8&amp;$A$1&amp;J$2,'Underlying Cause of Death, 1999'!$M$2:$M$2226,'Underlying Cause of Death, 1999'!$L$2:$L$2226,"",0)</f>
        <v>7.469434780776262</v>
      </c>
      <c r="K8" s="81">
        <f>_xlfn.XLOOKUP($A8&amp;$A$1&amp;K$2,'Underlying Cause of Death, 1999'!$M$2:$M$2226,'Underlying Cause of Death, 1999'!$L$2:$L$2226,"",0)</f>
        <v>7.5438898592080559</v>
      </c>
      <c r="L8" s="81">
        <f>_xlfn.XLOOKUP($A8&amp;$A$1&amp;L$2,'Underlying Cause of Death, 1999'!$M$2:$M$2226,'Underlying Cause of Death, 1999'!$L$2:$L$2226,"",0)</f>
        <v>8.5459404767183589</v>
      </c>
      <c r="M8" s="81">
        <f>_xlfn.XLOOKUP($A8&amp;$A$1&amp;M$2,'Underlying Cause of Death, 1999'!$M$2:$M$2226,'Underlying Cause of Death, 1999'!$L$2:$L$2226,"",0)</f>
        <v>8.0126480247028748</v>
      </c>
      <c r="N8" s="81">
        <f>_xlfn.XLOOKUP($A8&amp;$A$1&amp;N$2,'Underlying Cause of Death, 1999'!$M$2:$M$2226,'Underlying Cause of Death, 1999'!$L$2:$L$2226,"",0)</f>
        <v>8.197361077282288</v>
      </c>
      <c r="O8" s="81">
        <f>_xlfn.XLOOKUP($A8&amp;$A$1&amp;O$2,'Underlying Cause of Death, 1999'!$M$2:$M$2226,'Underlying Cause of Death, 1999'!$L$2:$L$2226,"",0)</f>
        <v>9.3270693612737752</v>
      </c>
      <c r="P8" s="81">
        <f>_xlfn.XLOOKUP($A8&amp;$A$1&amp;P$2,'Underlying Cause of Death, 1999'!$M$2:$M$2226,'Underlying Cause of Death, 1999'!$L$2:$L$2226,"",0)</f>
        <v>9.8019734385589796</v>
      </c>
      <c r="Q8" s="81">
        <f>_xlfn.XLOOKUP($A8&amp;$A$1&amp;Q$2,'Underlying Cause of Death, 1999'!$M$2:$M$2226,'Underlying Cause of Death, 1999'!$L$2:$L$2226,"",0)</f>
        <v>9.0066187389457824</v>
      </c>
      <c r="R8" s="81">
        <f>_xlfn.XLOOKUP($A8&amp;$A$1&amp;R$2,'Underlying Cause of Death, 1999'!$M$2:$M$2226,'Underlying Cause of Death, 1999'!$L$2:$L$2226,"",0)</f>
        <v>9.1418089944341858</v>
      </c>
      <c r="S8" s="81">
        <f>_xlfn.XLOOKUP($A8&amp;$A$1&amp;S$2,'Underlying Cause of Death, 1999'!$M$2:$M$2226,'Underlying Cause of Death, 1999'!$L$2:$L$2226,"",0)</f>
        <v>9.4746230751722411</v>
      </c>
      <c r="T8" s="81">
        <f>_xlfn.XLOOKUP($A8&amp;$A$1&amp;T$2,'Underlying Cause of Death, 1999'!$M$2:$M$2226,'Underlying Cause of Death, 1999'!$L$2:$L$2226,"",0)</f>
        <v>9.9826882948670672</v>
      </c>
      <c r="U8" s="81">
        <f>_xlfn.XLOOKUP($A8&amp;$A$1&amp;U$2,'Underlying Cause of Death, 1999'!$M$2:$M$2226,'Underlying Cause of Death, 1999'!$L$2:$L$2226,"",0)</f>
        <v>10.60934414449078</v>
      </c>
      <c r="V8" s="81">
        <f>_xlfn.XLOOKUP($A8&amp;$A$1&amp;V$2,'Underlying Cause of Death, 1999'!$M$2:$M$2226,'Underlying Cause of Death, 1999'!$L$2:$L$2226,"",0)</f>
        <v>10.814072152609306</v>
      </c>
      <c r="W8" s="81">
        <f>_xlfn.XLOOKUP($A8&amp;$A$1&amp;W$2,'Underlying Cause of Death, 1999'!$M$2:$M$2226,'Underlying Cause of Death, 1999'!$L$2:$L$2226,"",0)</f>
        <v>9.5772411438279548</v>
      </c>
      <c r="X8" s="81">
        <f>_xlfn.XLOOKUP($A8&amp;$A$1&amp;X$2,'Provisional Mortality Statistic'!$M$2:$M$585,'Provisional Mortality Statistic'!$L$2:$L$585,"",0)</f>
        <v>10.636743357005027</v>
      </c>
      <c r="Y8" s="81">
        <f>_xlfn.XLOOKUP($A8&amp;$A$1&amp;Y$2,'Provisional Mortality Statistic'!$M$2:$M$585,'Provisional Mortality Statistic'!$L$2:$L$585,"",0)</f>
        <v>10.078750262867059</v>
      </c>
      <c r="AA8" s="90">
        <f t="shared" si="0"/>
        <v>0.75033574337833042</v>
      </c>
    </row>
    <row r="9" spans="1:27">
      <c r="A9" t="s">
        <v>24</v>
      </c>
      <c r="B9" s="81">
        <f>_xlfn.XLOOKUP($A9&amp;$A$1&amp;B$2,'Underlying Cause of Death, 1999'!$M$2:$M$2226,'Underlying Cause of Death, 1999'!$L$2:$L$2226,"",0)</f>
        <v>3.2624597343785413</v>
      </c>
      <c r="C9" s="81">
        <f>_xlfn.XLOOKUP($A9&amp;$A$1&amp;C$2,'Underlying Cause of Death, 1999'!$M$2:$M$2226,'Underlying Cause of Death, 1999'!$L$2:$L$2226,"",0)</f>
        <v>3.4733175192996879</v>
      </c>
      <c r="D9" s="81">
        <f>_xlfn.XLOOKUP($A9&amp;$A$1&amp;D$2,'Underlying Cause of Death, 1999'!$M$2:$M$2226,'Underlying Cause of Death, 1999'!$L$2:$L$2226,"",0)</f>
        <v>2.9395819801363401</v>
      </c>
      <c r="E9" s="81">
        <f>_xlfn.XLOOKUP($A9&amp;$A$1&amp;E$2,'Underlying Cause of Death, 1999'!$M$2:$M$2226,'Underlying Cause of Death, 1999'!$L$2:$L$2226,"",0)</f>
        <v>3.0328559393428813</v>
      </c>
      <c r="F9" s="81">
        <f>_xlfn.XLOOKUP($A9&amp;$A$1&amp;F$2,'Underlying Cause of Death, 1999'!$M$2:$M$2226,'Underlying Cause of Death, 1999'!$L$2:$L$2226,"",0)</f>
        <v>3.6800210541810614</v>
      </c>
      <c r="G9" s="81">
        <f>_xlfn.XLOOKUP($A9&amp;$A$1&amp;G$2,'Underlying Cause of Death, 1999'!$M$2:$M$2226,'Underlying Cause of Death, 1999'!$L$2:$L$2226,"",0)</f>
        <v>3.5593561569631573</v>
      </c>
      <c r="H9" s="81">
        <f>_xlfn.XLOOKUP($A9&amp;$A$1&amp;H$2,'Underlying Cause of Death, 1999'!$M$2:$M$2226,'Underlying Cause of Death, 1999'!$L$2:$L$2226,"",0)</f>
        <v>3.4959835033972082</v>
      </c>
      <c r="I9" s="81">
        <f>_xlfn.XLOOKUP($A9&amp;$A$1&amp;I$2,'Underlying Cause of Death, 1999'!$M$2:$M$2226,'Underlying Cause of Death, 1999'!$L$2:$L$2226,"",0)</f>
        <v>3.3191807155600426</v>
      </c>
      <c r="J9" s="81">
        <f>_xlfn.XLOOKUP($A9&amp;$A$1&amp;J$2,'Underlying Cause of Death, 1999'!$M$2:$M$2226,'Underlying Cause of Death, 1999'!$L$2:$L$2226,"",0)</f>
        <v>3.2015597115725898</v>
      </c>
      <c r="K9" s="81">
        <f>_xlfn.XLOOKUP($A9&amp;$A$1&amp;K$2,'Underlying Cause of Death, 1999'!$M$2:$M$2226,'Underlying Cause of Death, 1999'!$L$2:$L$2226,"",0)</f>
        <v>3.8445716570488297</v>
      </c>
      <c r="L9" s="81">
        <f>_xlfn.XLOOKUP($A9&amp;$A$1&amp;L$2,'Underlying Cause of Death, 1999'!$M$2:$M$2226,'Underlying Cause of Death, 1999'!$L$2:$L$2226,"",0)</f>
        <v>4.3198221326907191</v>
      </c>
      <c r="M9" s="81">
        <f>_xlfn.XLOOKUP($A9&amp;$A$1&amp;M$2,'Underlying Cause of Death, 1999'!$M$2:$M$2226,'Underlying Cause of Death, 1999'!$L$2:$L$2226,"",0)</f>
        <v>4.0338340556985264</v>
      </c>
      <c r="N9" s="81">
        <f>_xlfn.XLOOKUP($A9&amp;$A$1&amp;N$2,'Underlying Cause of Death, 1999'!$M$2:$M$2226,'Underlying Cause of Death, 1999'!$L$2:$L$2226,"",0)</f>
        <v>4.3030830228123316</v>
      </c>
      <c r="O9" s="81">
        <f>_xlfn.XLOOKUP($A9&amp;$A$1&amp;O$2,'Underlying Cause of Death, 1999'!$M$2:$M$2226,'Underlying Cause of Death, 1999'!$L$2:$L$2226,"",0)</f>
        <v>4.9988290786234311</v>
      </c>
      <c r="P9" s="81">
        <f>_xlfn.XLOOKUP($A9&amp;$A$1&amp;P$2,'Underlying Cause of Death, 1999'!$M$2:$M$2226,'Underlying Cause of Death, 1999'!$L$2:$L$2226,"",0)</f>
        <v>3.9632363679598943</v>
      </c>
      <c r="Q9" s="81">
        <f>_xlfn.XLOOKUP($A9&amp;$A$1&amp;Q$2,'Underlying Cause of Death, 1999'!$M$2:$M$2226,'Underlying Cause of Death, 1999'!$L$2:$L$2226,"",0)</f>
        <v>5.591359558076312</v>
      </c>
      <c r="R9" s="81">
        <f>_xlfn.XLOOKUP($A9&amp;$A$1&amp;R$2,'Underlying Cause of Death, 1999'!$M$2:$M$2226,'Underlying Cause of Death, 1999'!$L$2:$L$2226,"",0)</f>
        <v>5.6004467307800008</v>
      </c>
      <c r="S9" s="81">
        <f>_xlfn.XLOOKUP($A9&amp;$A$1&amp;S$2,'Underlying Cause of Death, 1999'!$M$2:$M$2226,'Underlying Cause of Death, 1999'!$L$2:$L$2226,"",0)</f>
        <v>6.281280092110876</v>
      </c>
      <c r="T9" s="81">
        <f>_xlfn.XLOOKUP($A9&amp;$A$1&amp;T$2,'Underlying Cause of Death, 1999'!$M$2:$M$2226,'Underlying Cause of Death, 1999'!$L$2:$L$2226,"",0)</f>
        <v>5.2821196438217717</v>
      </c>
      <c r="U9" s="81">
        <f>_xlfn.XLOOKUP($A9&amp;$A$1&amp;U$2,'Underlying Cause of Death, 1999'!$M$2:$M$2226,'Underlying Cause of Death, 1999'!$L$2:$L$2226,"",0)</f>
        <v>5.7946612583161592</v>
      </c>
      <c r="V9" s="81">
        <f>_xlfn.XLOOKUP($A9&amp;$A$1&amp;V$2,'Underlying Cause of Death, 1999'!$M$2:$M$2226,'Underlying Cause of Death, 1999'!$L$2:$L$2226,"",0)</f>
        <v>5.6959148241660138</v>
      </c>
      <c r="W9" s="81">
        <f>_xlfn.XLOOKUP($A9&amp;$A$1&amp;W$2,'Underlying Cause of Death, 1999'!$M$2:$M$2226,'Underlying Cause of Death, 1999'!$L$2:$L$2226,"",0)</f>
        <v>4.6101007307009656</v>
      </c>
      <c r="X9" s="81">
        <f>_xlfn.XLOOKUP($A9&amp;$A$1&amp;X$2,'Provisional Mortality Statistic'!$M$2:$M$585,'Provisional Mortality Statistic'!$L$2:$L$585,"",0)</f>
        <v>6.2091165080800215</v>
      </c>
      <c r="Y9" s="81">
        <f>_xlfn.XLOOKUP($A9&amp;$A$1&amp;Y$2,'Provisional Mortality Statistic'!$M$2:$M$585,'Provisional Mortality Statistic'!$L$2:$L$585,"",0)</f>
        <v>5.2287296910147552</v>
      </c>
      <c r="AA9" s="90">
        <f t="shared" si="0"/>
        <v>0.60269554775386802</v>
      </c>
    </row>
    <row r="10" spans="1:27">
      <c r="A10" t="s">
        <v>25</v>
      </c>
      <c r="B10" s="81">
        <f>_xlfn.XLOOKUP($A10&amp;$A$1&amp;B$2,'Underlying Cause of Death, 1999'!$M$2:$M$2226,'Underlying Cause of Death, 1999'!$L$2:$L$2226,"",0)</f>
        <v>3.260335262783022</v>
      </c>
      <c r="C10" s="81">
        <f>_xlfn.XLOOKUP($A10&amp;$A$1&amp;C$2,'Underlying Cause of Death, 1999'!$M$2:$M$2226,'Underlying Cause of Death, 1999'!$L$2:$L$2226,"",0)</f>
        <v>4.9620527019617473</v>
      </c>
      <c r="D10" s="81">
        <f>_xlfn.XLOOKUP($A10&amp;$A$1&amp;D$2,'Underlying Cause of Death, 1999'!$M$2:$M$2226,'Underlying Cause of Death, 1999'!$L$2:$L$2226,"",0)</f>
        <v>5.6186774610418002</v>
      </c>
      <c r="E10" s="81" t="str">
        <f>_xlfn.XLOOKUP($A10&amp;$A$1&amp;E$2,'Underlying Cause of Death, 1999'!$M$2:$M$2226,'Underlying Cause of Death, 1999'!$L$2:$L$2226,"",0)</f>
        <v/>
      </c>
      <c r="F10" s="81">
        <f>_xlfn.XLOOKUP($A10&amp;$A$1&amp;F$2,'Underlying Cause of Death, 1999'!$M$2:$M$2226,'Underlying Cause of Death, 1999'!$L$2:$L$2226,"",0)</f>
        <v>5.9410364019182422</v>
      </c>
      <c r="G10" s="81">
        <f>_xlfn.XLOOKUP($A10&amp;$A$1&amp;G$2,'Underlying Cause of Death, 1999'!$M$2:$M$2226,'Underlying Cause of Death, 1999'!$L$2:$L$2226,"",0)</f>
        <v>5.3823832256856692</v>
      </c>
      <c r="H10" s="81">
        <f>_xlfn.XLOOKUP($A10&amp;$A$1&amp;H$2,'Underlying Cause of Death, 1999'!$M$2:$M$2226,'Underlying Cause of Death, 1999'!$L$2:$L$2226,"",0)</f>
        <v>3.216712198461952</v>
      </c>
      <c r="I10" s="81">
        <f>_xlfn.XLOOKUP($A10&amp;$A$1&amp;I$2,'Underlying Cause of Death, 1999'!$M$2:$M$2226,'Underlying Cause of Death, 1999'!$L$2:$L$2226,"",0)</f>
        <v>3.8394998712638277</v>
      </c>
      <c r="J10" s="81">
        <f>_xlfn.XLOOKUP($A10&amp;$A$1&amp;J$2,'Underlying Cause of Death, 1999'!$M$2:$M$2226,'Underlying Cause of Death, 1999'!$L$2:$L$2226,"",0)</f>
        <v>5.3404777057307777</v>
      </c>
      <c r="K10" s="81">
        <f>_xlfn.XLOOKUP($A10&amp;$A$1&amp;K$2,'Underlying Cause of Death, 1999'!$M$2:$M$2226,'Underlying Cause of Death, 1999'!$L$2:$L$2226,"",0)</f>
        <v>4.6105106469863726</v>
      </c>
      <c r="L10" s="81">
        <f>_xlfn.XLOOKUP($A10&amp;$A$1&amp;L$2,'Underlying Cause of Death, 1999'!$M$2:$M$2226,'Underlying Cause of Death, 1999'!$L$2:$L$2226,"",0)</f>
        <v>4.5672527974423387</v>
      </c>
      <c r="M10" s="81">
        <f>_xlfn.XLOOKUP($A10&amp;$A$1&amp;M$2,'Underlying Cause of Death, 1999'!$M$2:$M$2226,'Underlying Cause of Death, 1999'!$L$2:$L$2226,"",0)</f>
        <v>3.8877309690169439</v>
      </c>
      <c r="N10" s="81">
        <f>_xlfn.XLOOKUP($A10&amp;$A$1&amp;N$2,'Underlying Cause of Death, 1999'!$M$2:$M$2226,'Underlying Cause of Death, 1999'!$L$2:$L$2226,"",0)</f>
        <v>5.1358980010656987</v>
      </c>
      <c r="O10" s="81">
        <f>_xlfn.XLOOKUP($A10&amp;$A$1&amp;O$2,'Underlying Cause of Death, 1999'!$M$2:$M$2226,'Underlying Cause of Death, 1999'!$L$2:$L$2226,"",0)</f>
        <v>5.9229926343355883</v>
      </c>
      <c r="P10" s="81">
        <f>_xlfn.XLOOKUP($A10&amp;$A$1&amp;P$2,'Underlying Cause of Death, 1999'!$M$2:$M$2226,'Underlying Cause of Death, 1999'!$L$2:$L$2226,"",0)</f>
        <v>6.4880431643232974</v>
      </c>
      <c r="Q10" s="81">
        <f>_xlfn.XLOOKUP($A10&amp;$A$1&amp;Q$2,'Underlying Cause of Death, 1999'!$M$2:$M$2226,'Underlying Cause of Death, 1999'!$L$2:$L$2226,"",0)</f>
        <v>5.3838587772428435</v>
      </c>
      <c r="R10" s="81">
        <f>_xlfn.XLOOKUP($A10&amp;$A$1&amp;R$2,'Underlying Cause of Death, 1999'!$M$2:$M$2226,'Underlying Cause of Death, 1999'!$L$2:$L$2226,"",0)</f>
        <v>7.1702944942381563</v>
      </c>
      <c r="S10" s="81">
        <f>_xlfn.XLOOKUP($A10&amp;$A$1&amp;S$2,'Underlying Cause of Death, 1999'!$M$2:$M$2226,'Underlying Cause of Death, 1999'!$L$2:$L$2226,"",0)</f>
        <v>4.2735477568961837</v>
      </c>
      <c r="T10" s="81">
        <f>_xlfn.XLOOKUP($A10&amp;$A$1&amp;T$2,'Underlying Cause of Death, 1999'!$M$2:$M$2226,'Underlying Cause of Death, 1999'!$L$2:$L$2226,"",0)</f>
        <v>2.8201641738429775</v>
      </c>
      <c r="U10" s="81">
        <f>_xlfn.XLOOKUP($A10&amp;$A$1&amp;U$2,'Underlying Cause of Death, 1999'!$M$2:$M$2226,'Underlying Cause of Death, 1999'!$L$2:$L$2226,"",0)</f>
        <v>4.0060571584235367</v>
      </c>
      <c r="V10" s="81">
        <f>_xlfn.XLOOKUP($A10&amp;$A$1&amp;V$2,'Underlying Cause of Death, 1999'!$M$2:$M$2226,'Underlying Cause of Death, 1999'!$L$2:$L$2226,"",0)</f>
        <v>6.1633772126027146</v>
      </c>
      <c r="W10" s="81">
        <f>_xlfn.XLOOKUP($A10&amp;$A$1&amp;W$2,'Underlying Cause of Death, 1999'!$M$2:$M$2226,'Underlying Cause of Death, 1999'!$L$2:$L$2226,"",0)</f>
        <v>2.9407786005422794</v>
      </c>
      <c r="X10" s="81">
        <f>_xlfn.XLOOKUP($A10&amp;$A$1&amp;X$2,'Provisional Mortality Statistic'!$M$2:$M$585,'Provisional Mortality Statistic'!$L$2:$L$585,"",0)</f>
        <v>5.232071435215329</v>
      </c>
      <c r="Y10" s="81">
        <f>_xlfn.XLOOKUP($A10&amp;$A$1&amp;Y$2,'Provisional Mortality Statistic'!$M$2:$M$585,'Provisional Mortality Statistic'!$L$2:$L$585,"",0)</f>
        <v>4.6507301646358474</v>
      </c>
      <c r="AA10" s="90">
        <f t="shared" si="0"/>
        <v>0.42645764615813908</v>
      </c>
    </row>
    <row r="11" spans="1:27">
      <c r="A11" t="s">
        <v>27</v>
      </c>
      <c r="B11" s="81">
        <f>_xlfn.XLOOKUP($A11&amp;$A$1&amp;B$2,'Underlying Cause of Death, 1999'!$M$2:$M$2226,'Underlying Cause of Death, 1999'!$L$2:$L$2226,"",0)</f>
        <v>5.5363942368489267</v>
      </c>
      <c r="C11" s="81">
        <f>_xlfn.XLOOKUP($A11&amp;$A$1&amp;C$2,'Underlying Cause of Death, 1999'!$M$2:$M$2226,'Underlying Cause of Death, 1999'!$L$2:$L$2226,"",0)</f>
        <v>5.1437670677460998</v>
      </c>
      <c r="D11" s="81">
        <f>_xlfn.XLOOKUP($A11&amp;$A$1&amp;D$2,'Underlying Cause of Death, 1999'!$M$2:$M$2226,'Underlying Cause of Death, 1999'!$L$2:$L$2226,"",0)</f>
        <v>6.1150567028187544</v>
      </c>
      <c r="E11" s="81">
        <f>_xlfn.XLOOKUP($A11&amp;$A$1&amp;E$2,'Underlying Cause of Death, 1999'!$M$2:$M$2226,'Underlying Cause of Death, 1999'!$L$2:$L$2226,"",0)</f>
        <v>6.0760496639206982</v>
      </c>
      <c r="F11" s="81">
        <f>_xlfn.XLOOKUP($A11&amp;$A$1&amp;F$2,'Underlying Cause of Death, 1999'!$M$2:$M$2226,'Underlying Cause of Death, 1999'!$L$2:$L$2226,"",0)</f>
        <v>5.7142377534514512</v>
      </c>
      <c r="G11" s="81">
        <f>_xlfn.XLOOKUP($A11&amp;$A$1&amp;G$2,'Underlying Cause of Death, 1999'!$M$2:$M$2226,'Underlying Cause of Death, 1999'!$L$2:$L$2226,"",0)</f>
        <v>6.6161584562087254</v>
      </c>
      <c r="H11" s="81">
        <f>_xlfn.XLOOKUP($A11&amp;$A$1&amp;H$2,'Underlying Cause of Death, 1999'!$M$2:$M$2226,'Underlying Cause of Death, 1999'!$L$2:$L$2226,"",0)</f>
        <v>6.3391442155309035</v>
      </c>
      <c r="I11" s="81">
        <f>_xlfn.XLOOKUP($A11&amp;$A$1&amp;I$2,'Underlying Cause of Death, 1999'!$M$2:$M$2226,'Underlying Cause of Death, 1999'!$L$2:$L$2226,"",0)</f>
        <v>6.012879199317247</v>
      </c>
      <c r="J11" s="81">
        <f>_xlfn.XLOOKUP($A11&amp;$A$1&amp;J$2,'Underlying Cause of Death, 1999'!$M$2:$M$2226,'Underlying Cause of Death, 1999'!$L$2:$L$2226,"",0)</f>
        <v>6.2269508189240019</v>
      </c>
      <c r="K11" s="81">
        <f>_xlfn.XLOOKUP($A11&amp;$A$1&amp;K$2,'Underlying Cause of Death, 1999'!$M$2:$M$2226,'Underlying Cause of Death, 1999'!$L$2:$L$2226,"",0)</f>
        <v>6.518561153876183</v>
      </c>
      <c r="L11" s="81">
        <f>_xlfn.XLOOKUP($A11&amp;$A$1&amp;L$2,'Underlying Cause of Death, 1999'!$M$2:$M$2226,'Underlying Cause of Death, 1999'!$L$2:$L$2226,"",0)</f>
        <v>6.4818677092754378</v>
      </c>
      <c r="M11" s="81">
        <f>_xlfn.XLOOKUP($A11&amp;$A$1&amp;M$2,'Underlying Cause of Death, 1999'!$M$2:$M$2226,'Underlying Cause of Death, 1999'!$L$2:$L$2226,"",0)</f>
        <v>6.5231266688202352</v>
      </c>
      <c r="N11" s="81">
        <f>_xlfn.XLOOKUP($A11&amp;$A$1&amp;N$2,'Underlying Cause of Death, 1999'!$M$2:$M$2226,'Underlying Cause of Death, 1999'!$L$2:$L$2226,"",0)</f>
        <v>6.4296356491867535</v>
      </c>
      <c r="O11" s="81">
        <f>_xlfn.XLOOKUP($A11&amp;$A$1&amp;O$2,'Underlying Cause of Death, 1999'!$M$2:$M$2226,'Underlying Cause of Death, 1999'!$L$2:$L$2226,"",0)</f>
        <v>7.4875318410077831</v>
      </c>
      <c r="P11" s="81">
        <f>_xlfn.XLOOKUP($A11&amp;$A$1&amp;P$2,'Underlying Cause of Death, 1999'!$M$2:$M$2226,'Underlying Cause of Death, 1999'!$L$2:$L$2226,"",0)</f>
        <v>6.8967498490772918</v>
      </c>
      <c r="Q11" s="81">
        <f>_xlfn.XLOOKUP($A11&amp;$A$1&amp;Q$2,'Underlying Cause of Death, 1999'!$M$2:$M$2226,'Underlying Cause of Death, 1999'!$L$2:$L$2226,"",0)</f>
        <v>6.9419787254900704</v>
      </c>
      <c r="R11" s="81">
        <f>_xlfn.XLOOKUP($A11&amp;$A$1&amp;R$2,'Underlying Cause of Death, 1999'!$M$2:$M$2226,'Underlying Cause of Death, 1999'!$L$2:$L$2226,"",0)</f>
        <v>7.3297287142025933</v>
      </c>
      <c r="S11" s="81">
        <f>_xlfn.XLOOKUP($A11&amp;$A$1&amp;S$2,'Underlying Cause of Death, 1999'!$M$2:$M$2226,'Underlying Cause of Death, 1999'!$L$2:$L$2226,"",0)</f>
        <v>7.4462014317954512</v>
      </c>
      <c r="T11" s="81">
        <f>_xlfn.XLOOKUP($A11&amp;$A$1&amp;T$2,'Underlying Cause of Death, 1999'!$M$2:$M$2226,'Underlying Cause of Death, 1999'!$L$2:$L$2226,"",0)</f>
        <v>6.8235327237333374</v>
      </c>
      <c r="U11" s="81">
        <f>_xlfn.XLOOKUP($A11&amp;$A$1&amp;U$2,'Underlying Cause of Death, 1999'!$M$2:$M$2226,'Underlying Cause of Death, 1999'!$L$2:$L$2226,"",0)</f>
        <v>7.0447450610550693</v>
      </c>
      <c r="V11" s="81">
        <f>_xlfn.XLOOKUP($A11&amp;$A$1&amp;V$2,'Underlying Cause of Death, 1999'!$M$2:$M$2226,'Underlying Cause of Death, 1999'!$L$2:$L$2226,"",0)</f>
        <v>7.2582019275489378</v>
      </c>
      <c r="W11" s="81">
        <f>_xlfn.XLOOKUP($A11&amp;$A$1&amp;W$2,'Underlying Cause of Death, 1999'!$M$2:$M$2226,'Underlying Cause of Death, 1999'!$L$2:$L$2226,"",0)</f>
        <v>6.433829815033242</v>
      </c>
      <c r="X11" s="81">
        <f>_xlfn.XLOOKUP($A11&amp;$A$1&amp;X$2,'Provisional Mortality Statistic'!$M$2:$M$585,'Provisional Mortality Statistic'!$L$2:$L$585,"",0)</f>
        <v>7.1901044651722996</v>
      </c>
      <c r="Y11" s="81">
        <f>_xlfn.XLOOKUP($A11&amp;$A$1&amp;Y$2,'Provisional Mortality Statistic'!$M$2:$M$585,'Provisional Mortality Statistic'!$L$2:$L$585,"",0)</f>
        <v>6.9733173958706223</v>
      </c>
      <c r="AA11" s="90">
        <f t="shared" si="0"/>
        <v>0.25954133639145049</v>
      </c>
    </row>
    <row r="12" spans="1:27">
      <c r="A12" t="s">
        <v>28</v>
      </c>
      <c r="B12" s="81">
        <f>_xlfn.XLOOKUP($A12&amp;$A$1&amp;B$2,'Underlying Cause of Death, 1999'!$M$2:$M$2226,'Underlying Cause of Death, 1999'!$L$2:$L$2226,"",0)</f>
        <v>4.2480147244979349</v>
      </c>
      <c r="C12" s="81">
        <f>_xlfn.XLOOKUP($A12&amp;$A$1&amp;C$2,'Underlying Cause of Death, 1999'!$M$2:$M$2226,'Underlying Cause of Death, 1999'!$L$2:$L$2226,"",0)</f>
        <v>4.3516519447797002</v>
      </c>
      <c r="D12" s="81">
        <f>_xlfn.XLOOKUP($A12&amp;$A$1&amp;D$2,'Underlying Cause of Death, 1999'!$M$2:$M$2226,'Underlying Cause of Death, 1999'!$L$2:$L$2226,"",0)</f>
        <v>4.2526576760940964</v>
      </c>
      <c r="E12" s="81">
        <f>_xlfn.XLOOKUP($A12&amp;$A$1&amp;E$2,'Underlying Cause of Death, 1999'!$M$2:$M$2226,'Underlying Cause of Death, 1999'!$L$2:$L$2226,"",0)</f>
        <v>4.0434997391365028</v>
      </c>
      <c r="F12" s="81">
        <f>_xlfn.XLOOKUP($A12&amp;$A$1&amp;F$2,'Underlying Cause of Death, 1999'!$M$2:$M$2226,'Underlying Cause of Death, 1999'!$L$2:$L$2226,"",0)</f>
        <v>3.8680740995578562</v>
      </c>
      <c r="G12" s="81">
        <f>_xlfn.XLOOKUP($A12&amp;$A$1&amp;G$2,'Underlying Cause of Death, 1999'!$M$2:$M$2226,'Underlying Cause of Death, 1999'!$L$2:$L$2226,"",0)</f>
        <v>4.4359568807068142</v>
      </c>
      <c r="H12" s="81">
        <f>_xlfn.XLOOKUP($A12&amp;$A$1&amp;H$2,'Underlying Cause of Death, 1999'!$M$2:$M$2226,'Underlying Cause of Death, 1999'!$L$2:$L$2226,"",0)</f>
        <v>3.9295206445818827</v>
      </c>
      <c r="I12" s="81">
        <f>_xlfn.XLOOKUP($A12&amp;$A$1&amp;I$2,'Underlying Cause of Death, 1999'!$M$2:$M$2226,'Underlying Cause of Death, 1999'!$L$2:$L$2226,"",0)</f>
        <v>4.1322260965707658</v>
      </c>
      <c r="J12" s="81">
        <f>_xlfn.XLOOKUP($A12&amp;$A$1&amp;J$2,'Underlying Cause of Death, 1999'!$M$2:$M$2226,'Underlying Cause of Death, 1999'!$L$2:$L$2226,"",0)</f>
        <v>4.1025022752142721</v>
      </c>
      <c r="K12" s="81">
        <f>_xlfn.XLOOKUP($A12&amp;$A$1&amp;K$2,'Underlying Cause of Death, 1999'!$M$2:$M$2226,'Underlying Cause of Death, 1999'!$L$2:$L$2226,"",0)</f>
        <v>4.5501488166318849</v>
      </c>
      <c r="L12" s="81">
        <f>_xlfn.XLOOKUP($A12&amp;$A$1&amp;L$2,'Underlying Cause of Death, 1999'!$M$2:$M$2226,'Underlying Cause of Death, 1999'!$L$2:$L$2226,"",0)</f>
        <v>5.0429504839199017</v>
      </c>
      <c r="M12" s="81">
        <f>_xlfn.XLOOKUP($A12&amp;$A$1&amp;M$2,'Underlying Cause of Death, 1999'!$M$2:$M$2226,'Underlying Cause of Death, 1999'!$L$2:$L$2226,"",0)</f>
        <v>4.8401910100712273</v>
      </c>
      <c r="N12" s="81">
        <f>_xlfn.XLOOKUP($A12&amp;$A$1&amp;N$2,'Underlying Cause of Death, 1999'!$M$2:$M$2226,'Underlying Cause of Death, 1999'!$L$2:$L$2226,"",0)</f>
        <v>4.9477266692243225</v>
      </c>
      <c r="O12" s="81">
        <f>_xlfn.XLOOKUP($A12&amp;$A$1&amp;O$2,'Underlying Cause of Death, 1999'!$M$2:$M$2226,'Underlying Cause of Death, 1999'!$L$2:$L$2226,"",0)</f>
        <v>5.2082090054273875</v>
      </c>
      <c r="P12" s="81">
        <f>_xlfn.XLOOKUP($A12&amp;$A$1&amp;P$2,'Underlying Cause of Death, 1999'!$M$2:$M$2226,'Underlying Cause of Death, 1999'!$L$2:$L$2226,"",0)</f>
        <v>5.2437912924106298</v>
      </c>
      <c r="Q12" s="81">
        <f>_xlfn.XLOOKUP($A12&amp;$A$1&amp;Q$2,'Underlying Cause of Death, 1999'!$M$2:$M$2226,'Underlying Cause of Death, 1999'!$L$2:$L$2226,"",0)</f>
        <v>5.7249442784984241</v>
      </c>
      <c r="R12" s="81">
        <f>_xlfn.XLOOKUP($A12&amp;$A$1&amp;R$2,'Underlying Cause of Death, 1999'!$M$2:$M$2226,'Underlying Cause of Death, 1999'!$L$2:$L$2226,"",0)</f>
        <v>5.9408081562138371</v>
      </c>
      <c r="S12" s="81">
        <f>_xlfn.XLOOKUP($A12&amp;$A$1&amp;S$2,'Underlying Cause of Death, 1999'!$M$2:$M$2226,'Underlying Cause of Death, 1999'!$L$2:$L$2226,"",0)</f>
        <v>5.8791214815537369</v>
      </c>
      <c r="T12" s="81">
        <f>_xlfn.XLOOKUP($A12&amp;$A$1&amp;T$2,'Underlying Cause of Death, 1999'!$M$2:$M$2226,'Underlying Cause of Death, 1999'!$L$2:$L$2226,"",0)</f>
        <v>6.4439344085925105</v>
      </c>
      <c r="U12" s="81">
        <f>_xlfn.XLOOKUP($A12&amp;$A$1&amp;U$2,'Underlying Cause of Death, 1999'!$M$2:$M$2226,'Underlying Cause of Death, 1999'!$L$2:$L$2226,"",0)</f>
        <v>6.5136224456468739</v>
      </c>
      <c r="V12" s="81">
        <f>_xlfn.XLOOKUP($A12&amp;$A$1&amp;V$2,'Underlying Cause of Death, 1999'!$M$2:$M$2226,'Underlying Cause of Death, 1999'!$L$2:$L$2226,"",0)</f>
        <v>6.2671809175702613</v>
      </c>
      <c r="W12" s="81">
        <f>_xlfn.XLOOKUP($A12&amp;$A$1&amp;W$2,'Underlying Cause of Death, 1999'!$M$2:$M$2226,'Underlying Cause of Death, 1999'!$L$2:$L$2226,"",0)</f>
        <v>5.2283139341101741</v>
      </c>
      <c r="X12" s="81">
        <f>_xlfn.XLOOKUP($A12&amp;$A$1&amp;X$2,'Provisional Mortality Statistic'!$M$2:$M$585,'Provisional Mortality Statistic'!$L$2:$L$585,"",0)</f>
        <v>6.2570018291784253</v>
      </c>
      <c r="Y12" s="81">
        <f>_xlfn.XLOOKUP($A12&amp;$A$1&amp;Y$2,'Provisional Mortality Statistic'!$M$2:$M$585,'Provisional Mortality Statistic'!$L$2:$L$585,"",0)</f>
        <v>6.0761636260229794</v>
      </c>
      <c r="AA12" s="90">
        <f t="shared" si="0"/>
        <v>0.4303537111070419</v>
      </c>
    </row>
    <row r="13" spans="1:27">
      <c r="A13" t="s">
        <v>29</v>
      </c>
      <c r="B13" s="81">
        <f>_xlfn.XLOOKUP($A13&amp;$A$1&amp;B$2,'Underlying Cause of Death, 1999'!$M$2:$M$2226,'Underlying Cause of Death, 1999'!$L$2:$L$2226,"",0)</f>
        <v>4.8186364920326339</v>
      </c>
      <c r="C13" s="81">
        <f>_xlfn.XLOOKUP($A13&amp;$A$1&amp;C$2,'Underlying Cause of Death, 1999'!$M$2:$M$2226,'Underlying Cause of Death, 1999'!$L$2:$L$2226,"",0)</f>
        <v>4.3127328461051047</v>
      </c>
      <c r="D13" s="81">
        <f>_xlfn.XLOOKUP($A13&amp;$A$1&amp;D$2,'Underlying Cause of Death, 1999'!$M$2:$M$2226,'Underlying Cause of Death, 1999'!$L$2:$L$2226,"",0)</f>
        <v>5.4170380620792562</v>
      </c>
      <c r="E13" s="81">
        <f>_xlfn.XLOOKUP($A13&amp;$A$1&amp;E$2,'Underlying Cause of Death, 1999'!$M$2:$M$2226,'Underlying Cause of Death, 1999'!$L$2:$L$2226,"",0)</f>
        <v>4.2194640631491485</v>
      </c>
      <c r="F13" s="81">
        <f>_xlfn.XLOOKUP($A13&amp;$A$1&amp;F$2,'Underlying Cause of Death, 1999'!$M$2:$M$2226,'Underlying Cause of Death, 1999'!$L$2:$L$2226,"",0)</f>
        <v>5.2905557167660913</v>
      </c>
      <c r="G13" s="81">
        <f>_xlfn.XLOOKUP($A13&amp;$A$1&amp;G$2,'Underlying Cause of Death, 1999'!$M$2:$M$2226,'Underlying Cause of Death, 1999'!$L$2:$L$2226,"",0)</f>
        <v>4.0825042709275445</v>
      </c>
      <c r="H13" s="81">
        <f>_xlfn.XLOOKUP($A13&amp;$A$1&amp;H$2,'Underlying Cause of Death, 1999'!$M$2:$M$2226,'Underlying Cause of Death, 1999'!$L$2:$L$2226,"",0)</f>
        <v>5.1177628242606774</v>
      </c>
      <c r="I13" s="81">
        <f>_xlfn.XLOOKUP($A13&amp;$A$1&amp;I$2,'Underlying Cause of Death, 1999'!$M$2:$M$2226,'Underlying Cause of Death, 1999'!$L$2:$L$2226,"",0)</f>
        <v>4.9053347047831615</v>
      </c>
      <c r="J13" s="81">
        <f>_xlfn.XLOOKUP($A13&amp;$A$1&amp;J$2,'Underlying Cause of Death, 1999'!$M$2:$M$2226,'Underlying Cause of Death, 1999'!$L$2:$L$2226,"",0)</f>
        <v>4.869252950082549</v>
      </c>
      <c r="K13" s="81">
        <f>_xlfn.XLOOKUP($A13&amp;$A$1&amp;K$2,'Underlying Cause of Death, 1999'!$M$2:$M$2226,'Underlying Cause of Death, 1999'!$L$2:$L$2226,"",0)</f>
        <v>6.0122077879133577</v>
      </c>
      <c r="L13" s="81">
        <f>_xlfn.XLOOKUP($A13&amp;$A$1&amp;L$2,'Underlying Cause of Death, 1999'!$M$2:$M$2226,'Underlying Cause of Death, 1999'!$L$2:$L$2226,"",0)</f>
        <v>5.4971585633101805</v>
      </c>
      <c r="M13" s="81">
        <f>_xlfn.XLOOKUP($A13&amp;$A$1&amp;M$2,'Underlying Cause of Death, 1999'!$M$2:$M$2226,'Underlying Cause of Death, 1999'!$L$2:$L$2226,"",0)</f>
        <v>7.0686156410792602</v>
      </c>
      <c r="N13" s="81">
        <f>_xlfn.XLOOKUP($A13&amp;$A$1&amp;N$2,'Underlying Cause of Death, 1999'!$M$2:$M$2226,'Underlying Cause of Death, 1999'!$L$2:$L$2226,"",0)</f>
        <v>5.5474047634688795</v>
      </c>
      <c r="O13" s="81">
        <f>_xlfn.XLOOKUP($A13&amp;$A$1&amp;O$2,'Underlying Cause of Death, 1999'!$M$2:$M$2226,'Underlying Cause of Death, 1999'!$L$2:$L$2226,"",0)</f>
        <v>5.6493246884180151</v>
      </c>
      <c r="P13" s="81">
        <f>_xlfn.XLOOKUP($A13&amp;$A$1&amp;P$2,'Underlying Cause of Death, 1999'!$M$2:$M$2226,'Underlying Cause of Death, 1999'!$L$2:$L$2226,"",0)</f>
        <v>5.7600368642359312</v>
      </c>
      <c r="Q13" s="81">
        <f>_xlfn.XLOOKUP($A13&amp;$A$1&amp;Q$2,'Underlying Cause of Death, 1999'!$M$2:$M$2226,'Underlying Cause of Death, 1999'!$L$2:$L$2226,"",0)</f>
        <v>5.8449352922895326</v>
      </c>
      <c r="R13" s="81">
        <f>_xlfn.XLOOKUP($A13&amp;$A$1&amp;R$2,'Underlying Cause of Death, 1999'!$M$2:$M$2226,'Underlying Cause of Death, 1999'!$L$2:$L$2226,"",0)</f>
        <v>6.0886593763230445</v>
      </c>
      <c r="S13" s="81">
        <f>_xlfn.XLOOKUP($A13&amp;$A$1&amp;S$2,'Underlying Cause of Death, 1999'!$M$2:$M$2226,'Underlying Cause of Death, 1999'!$L$2:$L$2226,"",0)</f>
        <v>4.0790950597939073</v>
      </c>
      <c r="T13" s="81">
        <f>_xlfn.XLOOKUP($A13&amp;$A$1&amp;T$2,'Underlying Cause of Death, 1999'!$M$2:$M$2226,'Underlying Cause of Death, 1999'!$L$2:$L$2226,"",0)</f>
        <v>8.1523534298215896</v>
      </c>
      <c r="U13" s="81">
        <f>_xlfn.XLOOKUP($A13&amp;$A$1&amp;U$2,'Underlying Cause of Death, 1999'!$M$2:$M$2226,'Underlying Cause of Death, 1999'!$L$2:$L$2226,"",0)</f>
        <v>5.6378604883232866</v>
      </c>
      <c r="V13" s="81">
        <f>_xlfn.XLOOKUP($A13&amp;$A$1&amp;V$2,'Underlying Cause of Death, 1999'!$M$2:$M$2226,'Underlying Cause of Death, 1999'!$L$2:$L$2226,"",0)</f>
        <v>5.9336113654087415</v>
      </c>
      <c r="W13" s="81">
        <f>_xlfn.XLOOKUP($A13&amp;$A$1&amp;W$2,'Underlying Cause of Death, 1999'!$M$2:$M$2226,'Underlying Cause of Death, 1999'!$L$2:$L$2226,"",0)</f>
        <v>7.6853011499487645</v>
      </c>
      <c r="X13" s="81">
        <f>_xlfn.XLOOKUP($A13&amp;$A$1&amp;X$2,'Provisional Mortality Statistic'!$M$2:$M$585,'Provisional Mortality Statistic'!$L$2:$L$585,"",0)</f>
        <v>8.09807042528832</v>
      </c>
      <c r="Y13" s="81">
        <f>_xlfn.XLOOKUP($A13&amp;$A$1&amp;Y$2,'Provisional Mortality Statistic'!$M$2:$M$585,'Provisional Mortality Statistic'!$L$2:$L$585,"",0)</f>
        <v>7.9584485214040379</v>
      </c>
      <c r="AA13" s="90">
        <f t="shared" si="0"/>
        <v>0.6515976115988249</v>
      </c>
    </row>
    <row r="14" spans="1:27">
      <c r="A14" t="s">
        <v>30</v>
      </c>
      <c r="B14" s="81">
        <f>_xlfn.XLOOKUP($A14&amp;$A$1&amp;B$2,'Underlying Cause of Death, 1999'!$M$2:$M$2226,'Underlying Cause of Death, 1999'!$L$2:$L$2226,"",0)</f>
        <v>5.6532840869475089</v>
      </c>
      <c r="C14" s="81">
        <f>_xlfn.XLOOKUP($A14&amp;$A$1&amp;C$2,'Underlying Cause of Death, 1999'!$M$2:$M$2226,'Underlying Cause of Death, 1999'!$L$2:$L$2226,"",0)</f>
        <v>4.1841458066335759</v>
      </c>
      <c r="D14" s="81">
        <f>_xlfn.XLOOKUP($A14&amp;$A$1&amp;D$2,'Underlying Cause of Death, 1999'!$M$2:$M$2226,'Underlying Cause of Death, 1999'!$L$2:$L$2226,"",0)</f>
        <v>8.0541849088889332</v>
      </c>
      <c r="E14" s="81">
        <f>_xlfn.XLOOKUP($A14&amp;$A$1&amp;E$2,'Underlying Cause of Death, 1999'!$M$2:$M$2226,'Underlying Cause of Death, 1999'!$L$2:$L$2226,"",0)</f>
        <v>3.8882225738238874</v>
      </c>
      <c r="F14" s="81">
        <f>_xlfn.XLOOKUP($A14&amp;$A$1&amp;F$2,'Underlying Cause of Death, 1999'!$M$2:$M$2226,'Underlying Cause of Death, 1999'!$L$2:$L$2226,"",0)</f>
        <v>4.7067337180107582</v>
      </c>
      <c r="G14" s="81">
        <f>_xlfn.XLOOKUP($A14&amp;$A$1&amp;G$2,'Underlying Cause of Death, 1999'!$M$2:$M$2226,'Underlying Cause of Death, 1999'!$L$2:$L$2226,"",0)</f>
        <v>6.4917641152591079</v>
      </c>
      <c r="H14" s="81">
        <f>_xlfn.XLOOKUP($A14&amp;$A$1&amp;H$2,'Underlying Cause of Death, 1999'!$M$2:$M$2226,'Underlying Cause of Death, 1999'!$L$2:$L$2226,"",0)</f>
        <v>4.9158477098470046</v>
      </c>
      <c r="I14" s="81">
        <f>_xlfn.XLOOKUP($A14&amp;$A$1&amp;I$2,'Underlying Cause of Death, 1999'!$M$2:$M$2226,'Underlying Cause of Death, 1999'!$L$2:$L$2226,"",0)</f>
        <v>5.8734824560444965</v>
      </c>
      <c r="J14" s="81">
        <f>_xlfn.XLOOKUP($A14&amp;$A$1&amp;J$2,'Underlying Cause of Death, 1999'!$M$2:$M$2226,'Underlying Cause of Death, 1999'!$L$2:$L$2226,"",0)</f>
        <v>4.5325658188546738</v>
      </c>
      <c r="K14" s="81">
        <f>_xlfn.XLOOKUP($A14&amp;$A$1&amp;K$2,'Underlying Cause of Death, 1999'!$M$2:$M$2226,'Underlying Cause of Death, 1999'!$L$2:$L$2226,"",0)</f>
        <v>6.4069707842132244</v>
      </c>
      <c r="L14" s="81">
        <f>_xlfn.XLOOKUP($A14&amp;$A$1&amp;L$2,'Underlying Cause of Death, 1999'!$M$2:$M$2226,'Underlying Cause of Death, 1999'!$L$2:$L$2226,"",0)</f>
        <v>9.0276219438275564</v>
      </c>
      <c r="M14" s="81">
        <f>_xlfn.XLOOKUP($A14&amp;$A$1&amp;M$2,'Underlying Cause of Death, 1999'!$M$2:$M$2226,'Underlying Cause of Death, 1999'!$L$2:$L$2226,"",0)</f>
        <v>6.7752582907429515</v>
      </c>
      <c r="N14" s="81">
        <f>_xlfn.XLOOKUP($A14&amp;$A$1&amp;N$2,'Underlying Cause of Death, 1999'!$M$2:$M$2226,'Underlying Cause of Death, 1999'!$L$2:$L$2226,"",0)</f>
        <v>7.8346336297857606</v>
      </c>
      <c r="O14" s="81">
        <f>_xlfn.XLOOKUP($A14&amp;$A$1&amp;O$2,'Underlying Cause of Death, 1999'!$M$2:$M$2226,'Underlying Cause of Death, 1999'!$L$2:$L$2226,"",0)</f>
        <v>8.0289443443614221</v>
      </c>
      <c r="P14" s="81">
        <f>_xlfn.XLOOKUP($A14&amp;$A$1&amp;P$2,'Underlying Cause of Death, 1999'!$M$2:$M$2226,'Underlying Cause of Death, 1999'!$L$2:$L$2226,"",0)</f>
        <v>7.9497970317445334</v>
      </c>
      <c r="Q14" s="81">
        <f>_xlfn.XLOOKUP($A14&amp;$A$1&amp;Q$2,'Underlying Cause of Death, 1999'!$M$2:$M$2226,'Underlying Cause of Death, 1999'!$L$2:$L$2226,"",0)</f>
        <v>9.8043060512176954</v>
      </c>
      <c r="R14" s="81">
        <f>_xlfn.XLOOKUP($A14&amp;$A$1&amp;R$2,'Underlying Cause of Death, 1999'!$M$2:$M$2226,'Underlying Cause of Death, 1999'!$L$2:$L$2226,"",0)</f>
        <v>9.441007621798077</v>
      </c>
      <c r="S14" s="81">
        <f>_xlfn.XLOOKUP($A14&amp;$A$1&amp;S$2,'Underlying Cause of Death, 1999'!$M$2:$M$2226,'Underlying Cause of Death, 1999'!$L$2:$L$2226,"",0)</f>
        <v>9.7664624443788046</v>
      </c>
      <c r="T14" s="81">
        <f>_xlfn.XLOOKUP($A14&amp;$A$1&amp;T$2,'Underlying Cause of Death, 1999'!$M$2:$M$2226,'Underlying Cause of Death, 1999'!$L$2:$L$2226,"",0)</f>
        <v>8.4064519518730627</v>
      </c>
      <c r="U14" s="81">
        <f>_xlfn.XLOOKUP($A14&amp;$A$1&amp;U$2,'Underlying Cause of Death, 1999'!$M$2:$M$2226,'Underlying Cause of Death, 1999'!$L$2:$L$2226,"",0)</f>
        <v>10.512711811145989</v>
      </c>
      <c r="V14" s="81">
        <f>_xlfn.XLOOKUP($A14&amp;$A$1&amp;V$2,'Underlying Cause of Death, 1999'!$M$2:$M$2226,'Underlying Cause of Death, 1999'!$L$2:$L$2226,"",0)</f>
        <v>8.9772952980293717</v>
      </c>
      <c r="W14" s="81">
        <f>_xlfn.XLOOKUP($A14&amp;$A$1&amp;W$2,'Underlying Cause of Death, 1999'!$M$2:$M$2226,'Underlying Cause of Death, 1999'!$L$2:$L$2226,"",0)</f>
        <v>8.673798212319209</v>
      </c>
      <c r="X14" s="81">
        <f>_xlfn.XLOOKUP($A14&amp;$A$1&amp;X$2,'Provisional Mortality Statistic'!$M$2:$M$585,'Provisional Mortality Statistic'!$L$2:$L$585,"",0)</f>
        <v>6.6857191976712471</v>
      </c>
      <c r="Y14" s="81">
        <f>_xlfn.XLOOKUP($A14&amp;$A$1&amp;Y$2,'Provisional Mortality Statistic'!$M$2:$M$585,'Provisional Mortality Statistic'!$L$2:$L$585,"",0)</f>
        <v>10.293885113874778</v>
      </c>
      <c r="AA14" s="90">
        <f t="shared" si="0"/>
        <v>0.82086818131811978</v>
      </c>
    </row>
    <row r="15" spans="1:27">
      <c r="A15" t="s">
        <v>31</v>
      </c>
      <c r="B15" s="81">
        <f>_xlfn.XLOOKUP($A15&amp;$A$1&amp;B$2,'Underlying Cause of Death, 1999'!$M$2:$M$2226,'Underlying Cause of Death, 1999'!$L$2:$L$2226,"",0)</f>
        <v>3.152050812959839</v>
      </c>
      <c r="C15" s="81">
        <f>_xlfn.XLOOKUP($A15&amp;$A$1&amp;C$2,'Underlying Cause of Death, 1999'!$M$2:$M$2226,'Underlying Cause of Death, 1999'!$L$2:$L$2226,"",0)</f>
        <v>2.9500121234455445</v>
      </c>
      <c r="D15" s="81">
        <f>_xlfn.XLOOKUP($A15&amp;$A$1&amp;D$2,'Underlying Cause of Death, 1999'!$M$2:$M$2226,'Underlying Cause of Death, 1999'!$L$2:$L$2226,"",0)</f>
        <v>3.374961521514281</v>
      </c>
      <c r="E15" s="81">
        <f>_xlfn.XLOOKUP($A15&amp;$A$1&amp;E$2,'Underlying Cause of Death, 1999'!$M$2:$M$2226,'Underlying Cause of Death, 1999'!$L$2:$L$2226,"",0)</f>
        <v>3.3970491383940598</v>
      </c>
      <c r="F15" s="81">
        <f>_xlfn.XLOOKUP($A15&amp;$A$1&amp;F$2,'Underlying Cause of Death, 1999'!$M$2:$M$2226,'Underlying Cause of Death, 1999'!$L$2:$L$2226,"",0)</f>
        <v>2.7800081182484262</v>
      </c>
      <c r="G15" s="81">
        <f>_xlfn.XLOOKUP($A15&amp;$A$1&amp;G$2,'Underlying Cause of Death, 1999'!$M$2:$M$2226,'Underlying Cause of Death, 1999'!$L$2:$L$2226,"",0)</f>
        <v>3.2428004762551392</v>
      </c>
      <c r="H15" s="81">
        <f>_xlfn.XLOOKUP($A15&amp;$A$1&amp;H$2,'Underlying Cause of Death, 1999'!$M$2:$M$2226,'Underlying Cause of Death, 1999'!$L$2:$L$2226,"",0)</f>
        <v>3.4403146658123478</v>
      </c>
      <c r="I15" s="81">
        <f>_xlfn.XLOOKUP($A15&amp;$A$1&amp;I$2,'Underlying Cause of Death, 1999'!$M$2:$M$2226,'Underlying Cause of Death, 1999'!$L$2:$L$2226,"",0)</f>
        <v>3.1055794529894465</v>
      </c>
      <c r="J15" s="81">
        <f>_xlfn.XLOOKUP($A15&amp;$A$1&amp;J$2,'Underlying Cause of Death, 1999'!$M$2:$M$2226,'Underlying Cause of Death, 1999'!$L$2:$L$2226,"",0)</f>
        <v>3.4788917085950426</v>
      </c>
      <c r="K15" s="81">
        <f>_xlfn.XLOOKUP($A15&amp;$A$1&amp;K$2,'Underlying Cause of Death, 1999'!$M$2:$M$2226,'Underlying Cause of Death, 1999'!$L$2:$L$2226,"",0)</f>
        <v>3.5573832874133156</v>
      </c>
      <c r="L15" s="81">
        <f>_xlfn.XLOOKUP($A15&amp;$A$1&amp;L$2,'Underlying Cause of Death, 1999'!$M$2:$M$2226,'Underlying Cause of Death, 1999'!$L$2:$L$2226,"",0)</f>
        <v>3.9106092989995127</v>
      </c>
      <c r="M15" s="81">
        <f>_xlfn.XLOOKUP($A15&amp;$A$1&amp;M$2,'Underlying Cause of Death, 1999'!$M$2:$M$2226,'Underlying Cause of Death, 1999'!$L$2:$L$2226,"",0)</f>
        <v>3.6094700257985339</v>
      </c>
      <c r="N15" s="81">
        <f>_xlfn.XLOOKUP($A15&amp;$A$1&amp;N$2,'Underlying Cause of Death, 1999'!$M$2:$M$2226,'Underlying Cause of Death, 1999'!$L$2:$L$2226,"",0)</f>
        <v>3.4934828238874287</v>
      </c>
      <c r="O15" s="81">
        <f>_xlfn.XLOOKUP($A15&amp;$A$1&amp;O$2,'Underlying Cause of Death, 1999'!$M$2:$M$2226,'Underlying Cause of Death, 1999'!$L$2:$L$2226,"",0)</f>
        <v>3.9507001433844842</v>
      </c>
      <c r="P15" s="81">
        <f>_xlfn.XLOOKUP($A15&amp;$A$1&amp;P$2,'Underlying Cause of Death, 1999'!$M$2:$M$2226,'Underlying Cause of Death, 1999'!$L$2:$L$2226,"",0)</f>
        <v>4.530441823330464</v>
      </c>
      <c r="Q15" s="81">
        <f>_xlfn.XLOOKUP($A15&amp;$A$1&amp;Q$2,'Underlying Cause of Death, 1999'!$M$2:$M$2226,'Underlying Cause of Death, 1999'!$L$2:$L$2226,"",0)</f>
        <v>4.3904487008082995</v>
      </c>
      <c r="R15" s="81">
        <f>_xlfn.XLOOKUP($A15&amp;$A$1&amp;R$2,'Underlying Cause of Death, 1999'!$M$2:$M$2226,'Underlying Cause of Death, 1999'!$L$2:$L$2226,"",0)</f>
        <v>4.4305247880223053</v>
      </c>
      <c r="S15" s="81">
        <f>_xlfn.XLOOKUP($A15&amp;$A$1&amp;S$2,'Underlying Cause of Death, 1999'!$M$2:$M$2226,'Underlying Cause of Death, 1999'!$L$2:$L$2226,"",0)</f>
        <v>4.8542585673055241</v>
      </c>
      <c r="T15" s="81">
        <f>_xlfn.XLOOKUP($A15&amp;$A$1&amp;T$2,'Underlying Cause of Death, 1999'!$M$2:$M$2226,'Underlying Cause of Death, 1999'!$L$2:$L$2226,"",0)</f>
        <v>4.9773064015994972</v>
      </c>
      <c r="U15" s="81">
        <f>_xlfn.XLOOKUP($A15&amp;$A$1&amp;U$2,'Underlying Cause of Death, 1999'!$M$2:$M$2226,'Underlying Cause of Death, 1999'!$L$2:$L$2226,"",0)</f>
        <v>5.030725231509809</v>
      </c>
      <c r="V15" s="81">
        <f>_xlfn.XLOOKUP($A15&amp;$A$1&amp;V$2,'Underlying Cause of Death, 1999'!$M$2:$M$2226,'Underlying Cause of Death, 1999'!$L$2:$L$2226,"",0)</f>
        <v>5.0890087805571316</v>
      </c>
      <c r="W15" s="81">
        <f>_xlfn.XLOOKUP($A15&amp;$A$1&amp;W$2,'Underlying Cause of Death, 1999'!$M$2:$M$2226,'Underlying Cause of Death, 1999'!$L$2:$L$2226,"",0)</f>
        <v>4.4671976488170362</v>
      </c>
      <c r="X15" s="81">
        <f>_xlfn.XLOOKUP($A15&amp;$A$1&amp;X$2,'Provisional Mortality Statistic'!$M$2:$M$585,'Provisional Mortality Statistic'!$L$2:$L$585,"",0)</f>
        <v>5.0106245532778457</v>
      </c>
      <c r="Y15" s="81">
        <f>_xlfn.XLOOKUP($A15&amp;$A$1&amp;Y$2,'Provisional Mortality Statistic'!$M$2:$M$585,'Provisional Mortality Statistic'!$L$2:$L$585,"",0)</f>
        <v>5.1511093538370378</v>
      </c>
      <c r="AA15" s="90">
        <f t="shared" si="0"/>
        <v>0.63420885623352086</v>
      </c>
    </row>
    <row r="16" spans="1:27">
      <c r="A16" t="s">
        <v>32</v>
      </c>
      <c r="B16" s="81">
        <f>_xlfn.XLOOKUP($A16&amp;$A$1&amp;B$2,'Underlying Cause of Death, 1999'!$M$2:$M$2226,'Underlying Cause of Death, 1999'!$L$2:$L$2226,"",0)</f>
        <v>3.4378181400690351</v>
      </c>
      <c r="C16" s="81">
        <f>_xlfn.XLOOKUP($A16&amp;$A$1&amp;C$2,'Underlying Cause of Death, 1999'!$M$2:$M$2226,'Underlying Cause of Death, 1999'!$L$2:$L$2226,"",0)</f>
        <v>3.80889544937058</v>
      </c>
      <c r="D16" s="81">
        <f>_xlfn.XLOOKUP($A16&amp;$A$1&amp;D$2,'Underlying Cause of Death, 1999'!$M$2:$M$2226,'Underlying Cause of Death, 1999'!$L$2:$L$2226,"",0)</f>
        <v>4.6472005584332585</v>
      </c>
      <c r="E16" s="81">
        <f>_xlfn.XLOOKUP($A16&amp;$A$1&amp;E$2,'Underlying Cause of Death, 1999'!$M$2:$M$2226,'Underlying Cause of Death, 1999'!$L$2:$L$2226,"",0)</f>
        <v>4.3084987211737502</v>
      </c>
      <c r="F16" s="81">
        <f>_xlfn.XLOOKUP($A16&amp;$A$1&amp;F$2,'Underlying Cause of Death, 1999'!$M$2:$M$2226,'Underlying Cause of Death, 1999'!$L$2:$L$2226,"",0)</f>
        <v>4.2190532444519446</v>
      </c>
      <c r="G16" s="81">
        <f>_xlfn.XLOOKUP($A16&amp;$A$1&amp;G$2,'Underlying Cause of Death, 1999'!$M$2:$M$2226,'Underlying Cause of Death, 1999'!$L$2:$L$2226,"",0)</f>
        <v>4.4494205024247764</v>
      </c>
      <c r="H16" s="81">
        <f>_xlfn.XLOOKUP($A16&amp;$A$1&amp;H$2,'Underlying Cause of Death, 1999'!$M$2:$M$2226,'Underlying Cause of Death, 1999'!$L$2:$L$2226,"",0)</f>
        <v>3.8226766820795737</v>
      </c>
      <c r="I16" s="81">
        <f>_xlfn.XLOOKUP($A16&amp;$A$1&amp;I$2,'Underlying Cause of Death, 1999'!$M$2:$M$2226,'Underlying Cause of Death, 1999'!$L$2:$L$2226,"",0)</f>
        <v>4.6609862709095724</v>
      </c>
      <c r="J16" s="81">
        <f>_xlfn.XLOOKUP($A16&amp;$A$1&amp;J$2,'Underlying Cause of Death, 1999'!$M$2:$M$2226,'Underlying Cause of Death, 1999'!$L$2:$L$2226,"",0)</f>
        <v>5.1211585911754414</v>
      </c>
      <c r="K16" s="81">
        <f>_xlfn.XLOOKUP($A16&amp;$A$1&amp;K$2,'Underlying Cause of Death, 1999'!$M$2:$M$2226,'Underlying Cause of Death, 1999'!$L$2:$L$2226,"",0)</f>
        <v>4.8713787503105888</v>
      </c>
      <c r="L16" s="81">
        <f>_xlfn.XLOOKUP($A16&amp;$A$1&amp;L$2,'Underlying Cause of Death, 1999'!$M$2:$M$2226,'Underlying Cause of Death, 1999'!$L$2:$L$2226,"",0)</f>
        <v>4.449216008522991</v>
      </c>
      <c r="M16" s="81">
        <f>_xlfn.XLOOKUP($A16&amp;$A$1&amp;M$2,'Underlying Cause of Death, 1999'!$M$2:$M$2226,'Underlying Cause of Death, 1999'!$L$2:$L$2226,"",0)</f>
        <v>5.8286645831214621</v>
      </c>
      <c r="N16" s="81">
        <f>_xlfn.XLOOKUP($A16&amp;$A$1&amp;N$2,'Underlying Cause of Death, 1999'!$M$2:$M$2226,'Underlying Cause of Death, 1999'!$L$2:$L$2226,"",0)</f>
        <v>5.891350802145177</v>
      </c>
      <c r="O16" s="81">
        <f>_xlfn.XLOOKUP($A16&amp;$A$1&amp;O$2,'Underlying Cause of Death, 1999'!$M$2:$M$2226,'Underlying Cause of Death, 1999'!$L$2:$L$2226,"",0)</f>
        <v>5.7243674875208788</v>
      </c>
      <c r="P16" s="81">
        <f>_xlfn.XLOOKUP($A16&amp;$A$1&amp;P$2,'Underlying Cause of Death, 1999'!$M$2:$M$2226,'Underlying Cause of Death, 1999'!$L$2:$L$2226,"",0)</f>
        <v>5.6378001303891221</v>
      </c>
      <c r="Q16" s="81">
        <f>_xlfn.XLOOKUP($A16&amp;$A$1&amp;Q$2,'Underlying Cause of Death, 1999'!$M$2:$M$2226,'Underlying Cause of Death, 1999'!$L$2:$L$2226,"",0)</f>
        <v>5.7059022629727867</v>
      </c>
      <c r="R16" s="81">
        <f>_xlfn.XLOOKUP($A16&amp;$A$1&amp;R$2,'Underlying Cause of Death, 1999'!$M$2:$M$2226,'Underlying Cause of Death, 1999'!$L$2:$L$2226,"",0)</f>
        <v>5.5988790329425537</v>
      </c>
      <c r="S16" s="81">
        <f>_xlfn.XLOOKUP($A16&amp;$A$1&amp;S$2,'Underlying Cause of Death, 1999'!$M$2:$M$2226,'Underlying Cause of Death, 1999'!$L$2:$L$2226,"",0)</f>
        <v>5.7678168307868223</v>
      </c>
      <c r="T16" s="81">
        <f>_xlfn.XLOOKUP($A16&amp;$A$1&amp;T$2,'Underlying Cause of Death, 1999'!$M$2:$M$2226,'Underlying Cause of Death, 1999'!$L$2:$L$2226,"",0)</f>
        <v>5.7992918354551541</v>
      </c>
      <c r="U16" s="81">
        <f>_xlfn.XLOOKUP($A16&amp;$A$1&amp;U$2,'Underlying Cause of Death, 1999'!$M$2:$M$2226,'Underlying Cause of Death, 1999'!$L$2:$L$2226,"",0)</f>
        <v>7.4006892370980335</v>
      </c>
      <c r="V16" s="81">
        <f>_xlfn.XLOOKUP($A16&amp;$A$1&amp;V$2,'Underlying Cause of Death, 1999'!$M$2:$M$2226,'Underlying Cause of Death, 1999'!$L$2:$L$2226,"",0)</f>
        <v>5.1877876547653345</v>
      </c>
      <c r="W16" s="81">
        <f>_xlfn.XLOOKUP($A16&amp;$A$1&amp;W$2,'Underlying Cause of Death, 1999'!$M$2:$M$2226,'Underlying Cause of Death, 1999'!$L$2:$L$2226,"",0)</f>
        <v>5.6967672160687401</v>
      </c>
      <c r="X16" s="81">
        <f>_xlfn.XLOOKUP($A16&amp;$A$1&amp;X$2,'Provisional Mortality Statistic'!$M$2:$M$585,'Provisional Mortality Statistic'!$L$2:$L$585,"",0)</f>
        <v>5.9212761954487849</v>
      </c>
      <c r="Y16" s="81">
        <f>_xlfn.XLOOKUP($A16&amp;$A$1&amp;Y$2,'Provisional Mortality Statistic'!$M$2:$M$585,'Provisional Mortality Statistic'!$L$2:$L$585,"",0)</f>
        <v>6.0379515884625539</v>
      </c>
      <c r="AA16" s="90">
        <f t="shared" si="0"/>
        <v>0.75633245926769854</v>
      </c>
    </row>
    <row r="17" spans="1:27">
      <c r="A17" t="s">
        <v>33</v>
      </c>
      <c r="B17" s="81">
        <f>_xlfn.XLOOKUP($A17&amp;$A$1&amp;B$2,'Underlying Cause of Death, 1999'!$M$2:$M$2226,'Underlying Cause of Death, 1999'!$L$2:$L$2226,"",0)</f>
        <v>3.3597115486052829</v>
      </c>
      <c r="C17" s="81">
        <f>_xlfn.XLOOKUP($A17&amp;$A$1&amp;C$2,'Underlying Cause of Death, 1999'!$M$2:$M$2226,'Underlying Cause of Death, 1999'!$L$2:$L$2226,"",0)</f>
        <v>2.9514176530997598</v>
      </c>
      <c r="D17" s="81">
        <f>_xlfn.XLOOKUP($A17&amp;$A$1&amp;D$2,'Underlying Cause of Death, 1999'!$M$2:$M$2226,'Underlying Cause of Death, 1999'!$L$2:$L$2226,"",0)</f>
        <v>3.0825169689208578</v>
      </c>
      <c r="E17" s="81">
        <f>_xlfn.XLOOKUP($A17&amp;$A$1&amp;E$2,'Underlying Cause of Death, 1999'!$M$2:$M$2226,'Underlying Cause of Death, 1999'!$L$2:$L$2226,"",0)</f>
        <v>4.2911260853531799</v>
      </c>
      <c r="F17" s="81">
        <f>_xlfn.XLOOKUP($A17&amp;$A$1&amp;F$2,'Underlying Cause of Death, 1999'!$M$2:$M$2226,'Underlying Cause of Death, 1999'!$L$2:$L$2226,"",0)</f>
        <v>4.0163142685588866</v>
      </c>
      <c r="G17" s="81">
        <f>_xlfn.XLOOKUP($A17&amp;$A$1&amp;G$2,'Underlying Cause of Death, 1999'!$M$2:$M$2226,'Underlying Cause of Death, 1999'!$L$2:$L$2226,"",0)</f>
        <v>3.736103031047016</v>
      </c>
      <c r="H17" s="81">
        <f>_xlfn.XLOOKUP($A17&amp;$A$1&amp;H$2,'Underlying Cause of Death, 1999'!$M$2:$M$2226,'Underlying Cause of Death, 1999'!$L$2:$L$2226,"",0)</f>
        <v>5.1895551553240509</v>
      </c>
      <c r="I17" s="81">
        <f>_xlfn.XLOOKUP($A17&amp;$A$1&amp;I$2,'Underlying Cause of Death, 1999'!$M$2:$M$2226,'Underlying Cause of Death, 1999'!$L$2:$L$2226,"",0)</f>
        <v>4.1029061810943377</v>
      </c>
      <c r="J17" s="81">
        <f>_xlfn.XLOOKUP($A17&amp;$A$1&amp;J$2,'Underlying Cause of Death, 1999'!$M$2:$M$2226,'Underlying Cause of Death, 1999'!$L$2:$L$2226,"",0)</f>
        <v>4.0842595929047185</v>
      </c>
      <c r="K17" s="81">
        <f>_xlfn.XLOOKUP($A17&amp;$A$1&amp;K$2,'Underlying Cause of Death, 1999'!$M$2:$M$2226,'Underlying Cause of Death, 1999'!$L$2:$L$2226,"",0)</f>
        <v>4.7196433522840122</v>
      </c>
      <c r="L17" s="81">
        <f>_xlfn.XLOOKUP($A17&amp;$A$1&amp;L$2,'Underlying Cause of Death, 1999'!$M$2:$M$2226,'Underlying Cause of Death, 1999'!$L$2:$L$2226,"",0)</f>
        <v>4.436502235540428</v>
      </c>
      <c r="M17" s="81">
        <f>_xlfn.XLOOKUP($A17&amp;$A$1&amp;M$2,'Underlying Cause of Death, 1999'!$M$2:$M$2226,'Underlying Cause of Death, 1999'!$L$2:$L$2226,"",0)</f>
        <v>4.4212229102569767</v>
      </c>
      <c r="N17" s="81">
        <f>_xlfn.XLOOKUP($A17&amp;$A$1&amp;N$2,'Underlying Cause of Death, 1999'!$M$2:$M$2226,'Underlying Cause of Death, 1999'!$L$2:$L$2226,"",0)</f>
        <v>5.2430781658806369</v>
      </c>
      <c r="O17" s="81">
        <f>_xlfn.XLOOKUP($A17&amp;$A$1&amp;O$2,'Underlying Cause of Death, 1999'!$M$2:$M$2226,'Underlying Cause of Death, 1999'!$L$2:$L$2226,"",0)</f>
        <v>4.8396526290928943</v>
      </c>
      <c r="P17" s="81">
        <f>_xlfn.XLOOKUP($A17&amp;$A$1&amp;P$2,'Underlying Cause of Death, 1999'!$M$2:$M$2226,'Underlying Cause of Death, 1999'!$L$2:$L$2226,"",0)</f>
        <v>5.3307129346859217</v>
      </c>
      <c r="Q17" s="81">
        <f>_xlfn.XLOOKUP($A17&amp;$A$1&amp;Q$2,'Underlying Cause of Death, 1999'!$M$2:$M$2226,'Underlying Cause of Death, 1999'!$L$2:$L$2226,"",0)</f>
        <v>5.1148246158606874</v>
      </c>
      <c r="R17" s="81">
        <f>_xlfn.XLOOKUP($A17&amp;$A$1&amp;R$2,'Underlying Cause of Death, 1999'!$M$2:$M$2226,'Underlying Cause of Death, 1999'!$L$2:$L$2226,"",0)</f>
        <v>6.3618371204289401</v>
      </c>
      <c r="S17" s="81">
        <f>_xlfn.XLOOKUP($A17&amp;$A$1&amp;S$2,'Underlying Cause of Death, 1999'!$M$2:$M$2226,'Underlying Cause of Death, 1999'!$L$2:$L$2226,"",0)</f>
        <v>4.9505767421904654</v>
      </c>
      <c r="T17" s="81">
        <f>_xlfn.XLOOKUP($A17&amp;$A$1&amp;T$2,'Underlying Cause of Death, 1999'!$M$2:$M$2226,'Underlying Cause of Death, 1999'!$L$2:$L$2226,"",0)</f>
        <v>5.8824347966891377</v>
      </c>
      <c r="U17" s="81">
        <f>_xlfn.XLOOKUP($A17&amp;$A$1&amp;U$2,'Underlying Cause of Death, 1999'!$M$2:$M$2226,'Underlying Cause of Death, 1999'!$L$2:$L$2226,"",0)</f>
        <v>5.4877887239188112</v>
      </c>
      <c r="V17" s="81">
        <f>_xlfn.XLOOKUP($A17&amp;$A$1&amp;V$2,'Underlying Cause of Death, 1999'!$M$2:$M$2226,'Underlying Cause of Death, 1999'!$L$2:$L$2226,"",0)</f>
        <v>6.1237567037774738</v>
      </c>
      <c r="W17" s="81">
        <f>_xlfn.XLOOKUP($A17&amp;$A$1&amp;W$2,'Underlying Cause of Death, 1999'!$M$2:$M$2226,'Underlying Cause of Death, 1999'!$L$2:$L$2226,"",0)</f>
        <v>6.2977606422708217</v>
      </c>
      <c r="X17" s="81">
        <f>_xlfn.XLOOKUP($A17&amp;$A$1&amp;X$2,'Provisional Mortality Statistic'!$M$2:$M$585,'Provisional Mortality Statistic'!$L$2:$L$585,"",0)</f>
        <v>5.968480142238306</v>
      </c>
      <c r="Y17" s="81">
        <f>_xlfn.XLOOKUP($A17&amp;$A$1&amp;Y$2,'Provisional Mortality Statistic'!$M$2:$M$585,'Provisional Mortality Statistic'!$L$2:$L$585,"",0)</f>
        <v>6.8480456368839508</v>
      </c>
      <c r="AA17" s="90">
        <f t="shared" si="0"/>
        <v>1.0382838043720688</v>
      </c>
    </row>
    <row r="18" spans="1:27">
      <c r="A18" t="s">
        <v>34</v>
      </c>
      <c r="B18" s="81">
        <f>_xlfn.XLOOKUP($A18&amp;$A$1&amp;B$2,'Underlying Cause of Death, 1999'!$M$2:$M$2226,'Underlying Cause of Death, 1999'!$L$2:$L$2226,"",0)</f>
        <v>3.5397081510629449</v>
      </c>
      <c r="C18" s="81">
        <f>_xlfn.XLOOKUP($A18&amp;$A$1&amp;C$2,'Underlying Cause of Death, 1999'!$M$2:$M$2226,'Underlying Cause of Death, 1999'!$L$2:$L$2226,"",0)</f>
        <v>3.9707517368362226</v>
      </c>
      <c r="D18" s="81">
        <f>_xlfn.XLOOKUP($A18&amp;$A$1&amp;D$2,'Underlying Cause of Death, 1999'!$M$2:$M$2226,'Underlying Cause of Death, 1999'!$L$2:$L$2226,"",0)</f>
        <v>4.0264545383999311</v>
      </c>
      <c r="E18" s="81">
        <f>_xlfn.XLOOKUP($A18&amp;$A$1&amp;E$2,'Underlying Cause of Death, 1999'!$M$2:$M$2226,'Underlying Cause of Death, 1999'!$L$2:$L$2226,"",0)</f>
        <v>4.2277195534945013</v>
      </c>
      <c r="F18" s="81">
        <f>_xlfn.XLOOKUP($A18&amp;$A$1&amp;F$2,'Underlying Cause of Death, 1999'!$M$2:$M$2226,'Underlying Cause of Death, 1999'!$L$2:$L$2226,"",0)</f>
        <v>5.5175818471557232</v>
      </c>
      <c r="G18" s="81">
        <f>_xlfn.XLOOKUP($A18&amp;$A$1&amp;G$2,'Underlying Cause of Death, 1999'!$M$2:$M$2226,'Underlying Cause of Death, 1999'!$L$2:$L$2226,"",0)</f>
        <v>5.7147156097095184</v>
      </c>
      <c r="H18" s="81">
        <f>_xlfn.XLOOKUP($A18&amp;$A$1&amp;H$2,'Underlying Cause of Death, 1999'!$M$2:$M$2226,'Underlying Cause of Death, 1999'!$L$2:$L$2226,"",0)</f>
        <v>4.4669939580304305</v>
      </c>
      <c r="I18" s="81">
        <f>_xlfn.XLOOKUP($A18&amp;$A$1&amp;I$2,'Underlying Cause of Death, 1999'!$M$2:$M$2226,'Underlying Cause of Death, 1999'!$L$2:$L$2226,"",0)</f>
        <v>5.0211894193496551</v>
      </c>
      <c r="J18" s="81">
        <f>_xlfn.XLOOKUP($A18&amp;$A$1&amp;J$2,'Underlying Cause of Death, 1999'!$M$2:$M$2226,'Underlying Cause of Death, 1999'!$L$2:$L$2226,"",0)</f>
        <v>5.0508463724607937</v>
      </c>
      <c r="K18" s="81">
        <f>_xlfn.XLOOKUP($A18&amp;$A$1&amp;K$2,'Underlying Cause of Death, 1999'!$M$2:$M$2226,'Underlying Cause of Death, 1999'!$L$2:$L$2226,"",0)</f>
        <v>3.6028067984257852</v>
      </c>
      <c r="L18" s="81">
        <f>_xlfn.XLOOKUP($A18&amp;$A$1&amp;L$2,'Underlying Cause of Death, 1999'!$M$2:$M$2226,'Underlying Cause of Death, 1999'!$L$2:$L$2226,"",0)</f>
        <v>4.831462483693814</v>
      </c>
      <c r="M18" s="81">
        <f>_xlfn.XLOOKUP($A18&amp;$A$1&amp;M$2,'Underlying Cause of Death, 1999'!$M$2:$M$2226,'Underlying Cause of Death, 1999'!$L$2:$L$2226,"",0)</f>
        <v>5.6339595606902648</v>
      </c>
      <c r="N18" s="81">
        <f>_xlfn.XLOOKUP($A18&amp;$A$1&amp;N$2,'Underlying Cause of Death, 1999'!$M$2:$M$2226,'Underlying Cause of Death, 1999'!$L$2:$L$2226,"",0)</f>
        <v>5.534662205728929</v>
      </c>
      <c r="O18" s="81">
        <f>_xlfn.XLOOKUP($A18&amp;$A$1&amp;O$2,'Underlying Cause of Death, 1999'!$M$2:$M$2226,'Underlying Cause of Death, 1999'!$L$2:$L$2226,"",0)</f>
        <v>6.2731624459542932</v>
      </c>
      <c r="P18" s="81">
        <f>_xlfn.XLOOKUP($A18&amp;$A$1&amp;P$2,'Underlying Cause of Death, 1999'!$M$2:$M$2226,'Underlying Cause of Death, 1999'!$L$2:$L$2226,"",0)</f>
        <v>5.5096077228171447</v>
      </c>
      <c r="Q18" s="81">
        <f>_xlfn.XLOOKUP($A18&amp;$A$1&amp;Q$2,'Underlying Cause of Death, 1999'!$M$2:$M$2226,'Underlying Cause of Death, 1999'!$L$2:$L$2226,"",0)</f>
        <v>6.7963417832227844</v>
      </c>
      <c r="R18" s="81">
        <f>_xlfn.XLOOKUP($A18&amp;$A$1&amp;R$2,'Underlying Cause of Death, 1999'!$M$2:$M$2226,'Underlying Cause of Death, 1999'!$L$2:$L$2226,"",0)</f>
        <v>7.0644331169650645</v>
      </c>
      <c r="S18" s="81">
        <f>_xlfn.XLOOKUP($A18&amp;$A$1&amp;S$2,'Underlying Cause of Death, 1999'!$M$2:$M$2226,'Underlying Cause of Death, 1999'!$L$2:$L$2226,"",0)</f>
        <v>7.6737031784204506</v>
      </c>
      <c r="T18" s="81">
        <f>_xlfn.XLOOKUP($A18&amp;$A$1&amp;T$2,'Underlying Cause of Death, 1999'!$M$2:$M$2226,'Underlying Cause of Death, 1999'!$L$2:$L$2226,"",0)</f>
        <v>8.1441751695733622</v>
      </c>
      <c r="U18" s="81">
        <f>_xlfn.XLOOKUP($A18&amp;$A$1&amp;U$2,'Underlying Cause of Death, 1999'!$M$2:$M$2226,'Underlying Cause of Death, 1999'!$L$2:$L$2226,"",0)</f>
        <v>8.0761125700585659</v>
      </c>
      <c r="V18" s="81">
        <f>_xlfn.XLOOKUP($A18&amp;$A$1&amp;V$2,'Underlying Cause of Death, 1999'!$M$2:$M$2226,'Underlying Cause of Death, 1999'!$L$2:$L$2226,"",0)</f>
        <v>7.3206592424691284</v>
      </c>
      <c r="W18" s="81">
        <f>_xlfn.XLOOKUP($A18&amp;$A$1&amp;W$2,'Underlying Cause of Death, 1999'!$M$2:$M$2226,'Underlying Cause of Death, 1999'!$L$2:$L$2226,"",0)</f>
        <v>7.7277374484105135</v>
      </c>
      <c r="X18" s="81">
        <f>_xlfn.XLOOKUP($A18&amp;$A$1&amp;X$2,'Provisional Mortality Statistic'!$M$2:$M$585,'Provisional Mortality Statistic'!$L$2:$L$585,"",0)</f>
        <v>6.1471588856157169</v>
      </c>
      <c r="Y18" s="81">
        <f>_xlfn.XLOOKUP($A18&amp;$A$1&amp;Y$2,'Provisional Mortality Statistic'!$M$2:$M$585,'Provisional Mortality Statistic'!$L$2:$L$585,"",0)</f>
        <v>7.7180994897175106</v>
      </c>
      <c r="AA18" s="90">
        <f t="shared" si="0"/>
        <v>1.1804338550905191</v>
      </c>
    </row>
    <row r="19" spans="1:27">
      <c r="A19" t="s">
        <v>35</v>
      </c>
      <c r="B19" s="81">
        <f>_xlfn.XLOOKUP($A19&amp;$A$1&amp;B$2,'Underlying Cause of Death, 1999'!$M$2:$M$2226,'Underlying Cause of Death, 1999'!$L$2:$L$2226,"",0)</f>
        <v>4.0361777688301066</v>
      </c>
      <c r="C19" s="81">
        <f>_xlfn.XLOOKUP($A19&amp;$A$1&amp;C$2,'Underlying Cause of Death, 1999'!$M$2:$M$2226,'Underlying Cause of Death, 1999'!$L$2:$L$2226,"",0)</f>
        <v>4.1134320008555942</v>
      </c>
      <c r="D19" s="81">
        <f>_xlfn.XLOOKUP($A19&amp;$A$1&amp;D$2,'Underlying Cause of Death, 1999'!$M$2:$M$2226,'Underlying Cause of Death, 1999'!$L$2:$L$2226,"",0)</f>
        <v>4.3815913458274487</v>
      </c>
      <c r="E19" s="81">
        <f>_xlfn.XLOOKUP($A19&amp;$A$1&amp;E$2,'Underlying Cause of Death, 1999'!$M$2:$M$2226,'Underlying Cause of Death, 1999'!$L$2:$L$2226,"",0)</f>
        <v>4.5515021634008441</v>
      </c>
      <c r="F19" s="81">
        <f>_xlfn.XLOOKUP($A19&amp;$A$1&amp;F$2,'Underlying Cause of Death, 1999'!$M$2:$M$2226,'Underlying Cause of Death, 1999'!$L$2:$L$2226,"",0)</f>
        <v>4.5664098695338646</v>
      </c>
      <c r="G19" s="81">
        <f>_xlfn.XLOOKUP($A19&amp;$A$1&amp;G$2,'Underlying Cause of Death, 1999'!$M$2:$M$2226,'Underlying Cause of Death, 1999'!$L$2:$L$2226,"",0)</f>
        <v>4.5453447857082994</v>
      </c>
      <c r="H19" s="81">
        <f>_xlfn.XLOOKUP($A19&amp;$A$1&amp;H$2,'Underlying Cause of Death, 1999'!$M$2:$M$2226,'Underlying Cause of Death, 1999'!$L$2:$L$2226,"",0)</f>
        <v>5.259060374952222</v>
      </c>
      <c r="I19" s="81">
        <f>_xlfn.XLOOKUP($A19&amp;$A$1&amp;I$2,'Underlying Cause of Death, 1999'!$M$2:$M$2226,'Underlying Cause of Death, 1999'!$L$2:$L$2226,"",0)</f>
        <v>4.9788376135826411</v>
      </c>
      <c r="J19" s="81">
        <f>_xlfn.XLOOKUP($A19&amp;$A$1&amp;J$2,'Underlying Cause of Death, 1999'!$M$2:$M$2226,'Underlying Cause of Death, 1999'!$L$2:$L$2226,"",0)</f>
        <v>5.6833671408966779</v>
      </c>
      <c r="K19" s="81">
        <f>_xlfn.XLOOKUP($A19&amp;$A$1&amp;K$2,'Underlying Cause of Death, 1999'!$M$2:$M$2226,'Underlying Cause of Death, 1999'!$L$2:$L$2226,"",0)</f>
        <v>5.4040884218779484</v>
      </c>
      <c r="L19" s="81">
        <f>_xlfn.XLOOKUP($A19&amp;$A$1&amp;L$2,'Underlying Cause of Death, 1999'!$M$2:$M$2226,'Underlying Cause of Death, 1999'!$L$2:$L$2226,"",0)</f>
        <v>5.60840732175296</v>
      </c>
      <c r="M19" s="81">
        <f>_xlfn.XLOOKUP($A19&amp;$A$1&amp;M$2,'Underlying Cause of Death, 1999'!$M$2:$M$2226,'Underlying Cause of Death, 1999'!$L$2:$L$2226,"",0)</f>
        <v>5.0353495144970433</v>
      </c>
      <c r="N19" s="81">
        <f>_xlfn.XLOOKUP($A19&amp;$A$1&amp;N$2,'Underlying Cause of Death, 1999'!$M$2:$M$2226,'Underlying Cause of Death, 1999'!$L$2:$L$2226,"",0)</f>
        <v>5.3616114030210653</v>
      </c>
      <c r="O19" s="81">
        <f>_xlfn.XLOOKUP($A19&amp;$A$1&amp;O$2,'Underlying Cause of Death, 1999'!$M$2:$M$2226,'Underlying Cause of Death, 1999'!$L$2:$L$2226,"",0)</f>
        <v>6.6135661788524249</v>
      </c>
      <c r="P19" s="81">
        <f>_xlfn.XLOOKUP($A19&amp;$A$1&amp;P$2,'Underlying Cause of Death, 1999'!$M$2:$M$2226,'Underlying Cause of Death, 1999'!$L$2:$L$2226,"",0)</f>
        <v>6.6311244370825024</v>
      </c>
      <c r="Q19" s="81">
        <f>_xlfn.XLOOKUP($A19&amp;$A$1&amp;Q$2,'Underlying Cause of Death, 1999'!$M$2:$M$2226,'Underlying Cause of Death, 1999'!$L$2:$L$2226,"",0)</f>
        <v>6.4723503425212439</v>
      </c>
      <c r="R19" s="81">
        <f>_xlfn.XLOOKUP($A19&amp;$A$1&amp;R$2,'Underlying Cause of Death, 1999'!$M$2:$M$2226,'Underlying Cause of Death, 1999'!$L$2:$L$2226,"",0)</f>
        <v>6.6340219359055528</v>
      </c>
      <c r="S19" s="81">
        <f>_xlfn.XLOOKUP($A19&amp;$A$1&amp;S$2,'Underlying Cause of Death, 1999'!$M$2:$M$2226,'Underlying Cause of Death, 1999'!$L$2:$L$2226,"",0)</f>
        <v>7.2875253119305237</v>
      </c>
      <c r="T19" s="81">
        <f>_xlfn.XLOOKUP($A19&amp;$A$1&amp;T$2,'Underlying Cause of Death, 1999'!$M$2:$M$2226,'Underlying Cause of Death, 1999'!$L$2:$L$2226,"",0)</f>
        <v>6.5932966970238569</v>
      </c>
      <c r="U19" s="81">
        <f>_xlfn.XLOOKUP($A19&amp;$A$1&amp;U$2,'Underlying Cause of Death, 1999'!$M$2:$M$2226,'Underlying Cause of Death, 1999'!$L$2:$L$2226,"",0)</f>
        <v>6.1758593598015965</v>
      </c>
      <c r="V19" s="81">
        <f>_xlfn.XLOOKUP($A19&amp;$A$1&amp;V$2,'Underlying Cause of Death, 1999'!$M$2:$M$2226,'Underlying Cause of Death, 1999'!$L$2:$L$2226,"",0)</f>
        <v>7.0588941183529483</v>
      </c>
      <c r="W19" s="81">
        <f>_xlfn.XLOOKUP($A19&amp;$A$1&amp;W$2,'Underlying Cause of Death, 1999'!$M$2:$M$2226,'Underlying Cause of Death, 1999'!$L$2:$L$2226,"",0)</f>
        <v>5.5019881984553942</v>
      </c>
      <c r="X19" s="81">
        <f>_xlfn.XLOOKUP($A19&amp;$A$1&amp;X$2,'Provisional Mortality Statistic'!$M$2:$M$585,'Provisional Mortality Statistic'!$L$2:$L$585,"",0)</f>
        <v>5.3175009503384967</v>
      </c>
      <c r="Y19" s="81">
        <f>_xlfn.XLOOKUP($A19&amp;$A$1&amp;Y$2,'Provisional Mortality Statistic'!$M$2:$M$585,'Provisional Mortality Statistic'!$L$2:$L$585,"",0)</f>
        <v>6.3722118826370409</v>
      </c>
      <c r="AA19" s="90">
        <f t="shared" si="0"/>
        <v>0.57877384188755343</v>
      </c>
    </row>
    <row r="20" spans="1:27">
      <c r="A20" t="s">
        <v>36</v>
      </c>
      <c r="B20" s="81">
        <f>_xlfn.XLOOKUP($A20&amp;$A$1&amp;B$2,'Underlying Cause of Death, 1999'!$M$2:$M$2226,'Underlying Cause of Death, 1999'!$L$2:$L$2226,"",0)</f>
        <v>4.3426451225147042</v>
      </c>
      <c r="C20" s="81">
        <f>_xlfn.XLOOKUP($A20&amp;$A$1&amp;C$2,'Underlying Cause of Death, 1999'!$M$2:$M$2226,'Underlying Cause of Death, 1999'!$L$2:$L$2226,"",0)</f>
        <v>3.5558284581624258</v>
      </c>
      <c r="D20" s="81">
        <f>_xlfn.XLOOKUP($A20&amp;$A$1&amp;D$2,'Underlying Cause of Death, 1999'!$M$2:$M$2226,'Underlying Cause of Death, 1999'!$L$2:$L$2226,"",0)</f>
        <v>4.2026582463303646</v>
      </c>
      <c r="E20" s="81">
        <f>_xlfn.XLOOKUP($A20&amp;$A$1&amp;E$2,'Underlying Cause of Death, 1999'!$M$2:$M$2226,'Underlying Cause of Death, 1999'!$L$2:$L$2226,"",0)</f>
        <v>3.4981282854334483</v>
      </c>
      <c r="F20" s="81">
        <f>_xlfn.XLOOKUP($A20&amp;$A$1&amp;F$2,'Underlying Cause of Death, 1999'!$M$2:$M$2226,'Underlying Cause of Death, 1999'!$L$2:$L$2226,"",0)</f>
        <v>4.2541251047954303</v>
      </c>
      <c r="G20" s="81">
        <f>_xlfn.XLOOKUP($A20&amp;$A$1&amp;G$2,'Underlying Cause of Death, 1999'!$M$2:$M$2226,'Underlying Cause of Death, 1999'!$L$2:$L$2226,"",0)</f>
        <v>4.2757828637739852</v>
      </c>
      <c r="H20" s="81">
        <f>_xlfn.XLOOKUP($A20&amp;$A$1&amp;H$2,'Underlying Cause of Death, 1999'!$M$2:$M$2226,'Underlying Cause of Death, 1999'!$L$2:$L$2226,"",0)</f>
        <v>4.5117115092483697</v>
      </c>
      <c r="I20" s="81">
        <f>_xlfn.XLOOKUP($A20&amp;$A$1&amp;I$2,'Underlying Cause of Death, 1999'!$M$2:$M$2226,'Underlying Cause of Death, 1999'!$L$2:$L$2226,"",0)</f>
        <v>4.4916862969993723</v>
      </c>
      <c r="J20" s="81">
        <f>_xlfn.XLOOKUP($A20&amp;$A$1&amp;J$2,'Underlying Cause of Death, 1999'!$M$2:$M$2226,'Underlying Cause of Death, 1999'!$L$2:$L$2226,"",0)</f>
        <v>4.2873890470607936</v>
      </c>
      <c r="K20" s="81">
        <f>_xlfn.XLOOKUP($A20&amp;$A$1&amp;K$2,'Underlying Cause of Death, 1999'!$M$2:$M$2226,'Underlying Cause of Death, 1999'!$L$2:$L$2226,"",0)</f>
        <v>4.494124592995334</v>
      </c>
      <c r="L20" s="81">
        <f>_xlfn.XLOOKUP($A20&amp;$A$1&amp;L$2,'Underlying Cause of Death, 1999'!$M$2:$M$2226,'Underlying Cause of Death, 1999'!$L$2:$L$2226,"",0)</f>
        <v>4.0955054441902421</v>
      </c>
      <c r="M20" s="81">
        <f>_xlfn.XLOOKUP($A20&amp;$A$1&amp;M$2,'Underlying Cause of Death, 1999'!$M$2:$M$2226,'Underlying Cause of Death, 1999'!$L$2:$L$2226,"",0)</f>
        <v>4.1917306229689553</v>
      </c>
      <c r="N20" s="81">
        <f>_xlfn.XLOOKUP($A20&amp;$A$1&amp;N$2,'Underlying Cause of Death, 1999'!$M$2:$M$2226,'Underlying Cause of Death, 1999'!$L$2:$L$2226,"",0)</f>
        <v>5.1787592120924453</v>
      </c>
      <c r="O20" s="81">
        <f>_xlfn.XLOOKUP($A20&amp;$A$1&amp;O$2,'Underlying Cause of Death, 1999'!$M$2:$M$2226,'Underlying Cause of Death, 1999'!$L$2:$L$2226,"",0)</f>
        <v>5.6599526010886683</v>
      </c>
      <c r="P20" s="81">
        <f>_xlfn.XLOOKUP($A20&amp;$A$1&amp;P$2,'Underlying Cause of Death, 1999'!$M$2:$M$2226,'Underlying Cause of Death, 1999'!$L$2:$L$2226,"",0)</f>
        <v>4.9544004603781353</v>
      </c>
      <c r="Q20" s="81">
        <f>_xlfn.XLOOKUP($A20&amp;$A$1&amp;Q$2,'Underlying Cause of Death, 1999'!$M$2:$M$2226,'Underlying Cause of Death, 1999'!$L$2:$L$2226,"",0)</f>
        <v>7.2819508219975528</v>
      </c>
      <c r="R20" s="81">
        <f>_xlfn.XLOOKUP($A20&amp;$A$1&amp;R$2,'Underlying Cause of Death, 1999'!$M$2:$M$2226,'Underlying Cause of Death, 1999'!$L$2:$L$2226,"",0)</f>
        <v>5.7396262539721778</v>
      </c>
      <c r="S20" s="81">
        <f>_xlfn.XLOOKUP($A20&amp;$A$1&amp;S$2,'Underlying Cause of Death, 1999'!$M$2:$M$2226,'Underlying Cause of Death, 1999'!$L$2:$L$2226,"",0)</f>
        <v>6.8135381240448503</v>
      </c>
      <c r="T20" s="81">
        <f>_xlfn.XLOOKUP($A20&amp;$A$1&amp;T$2,'Underlying Cause of Death, 1999'!$M$2:$M$2226,'Underlying Cause of Death, 1999'!$L$2:$L$2226,"",0)</f>
        <v>6.639144143335364</v>
      </c>
      <c r="U20" s="81">
        <f>_xlfn.XLOOKUP($A20&amp;$A$1&amp;U$2,'Underlying Cause of Death, 1999'!$M$2:$M$2226,'Underlying Cause of Death, 1999'!$L$2:$L$2226,"",0)</f>
        <v>6.7499043064808726</v>
      </c>
      <c r="V20" s="81">
        <f>_xlfn.XLOOKUP($A20&amp;$A$1&amp;V$2,'Underlying Cause of Death, 1999'!$M$2:$M$2226,'Underlying Cause of Death, 1999'!$L$2:$L$2226,"",0)</f>
        <v>5.8780456673765107</v>
      </c>
      <c r="W20" s="81">
        <f>_xlfn.XLOOKUP($A20&amp;$A$1&amp;W$2,'Underlying Cause of Death, 1999'!$M$2:$M$2226,'Underlying Cause of Death, 1999'!$L$2:$L$2226,"",0)</f>
        <v>5.1235575295717464</v>
      </c>
      <c r="X20" s="81">
        <f>_xlfn.XLOOKUP($A20&amp;$A$1&amp;X$2,'Provisional Mortality Statistic'!$M$2:$M$585,'Provisional Mortality Statistic'!$L$2:$L$585,"",0)</f>
        <v>5.8502935321189593</v>
      </c>
      <c r="Y20" s="81">
        <f>_xlfn.XLOOKUP($A20&amp;$A$1&amp;Y$2,'Provisional Mortality Statistic'!$M$2:$M$585,'Provisional Mortality Statistic'!$L$2:$L$585,"",0)</f>
        <v>5.5111460809816286</v>
      </c>
      <c r="AA20" s="90">
        <f t="shared" si="0"/>
        <v>0.26907585711039594</v>
      </c>
    </row>
    <row r="21" spans="1:27">
      <c r="A21" t="s">
        <v>37</v>
      </c>
      <c r="B21" s="81">
        <f>_xlfn.XLOOKUP($A21&amp;$A$1&amp;B$2,'Underlying Cause of Death, 1999'!$M$2:$M$2226,'Underlying Cause of Death, 1999'!$L$2:$L$2226,"",0)</f>
        <v>5.8407803282518547</v>
      </c>
      <c r="C21" s="81">
        <f>_xlfn.XLOOKUP($A21&amp;$A$1&amp;C$2,'Underlying Cause of Death, 1999'!$M$2:$M$2226,'Underlying Cause of Death, 1999'!$L$2:$L$2226,"",0)</f>
        <v>3.0552356044936406</v>
      </c>
      <c r="D21" s="81">
        <f>_xlfn.XLOOKUP($A21&amp;$A$1&amp;D$2,'Underlying Cause of Death, 1999'!$M$2:$M$2226,'Underlying Cause of Death, 1999'!$L$2:$L$2226,"",0)</f>
        <v>5.0025998359753627</v>
      </c>
      <c r="E21" s="81">
        <f>_xlfn.XLOOKUP($A21&amp;$A$1&amp;E$2,'Underlying Cause of Death, 1999'!$M$2:$M$2226,'Underlying Cause of Death, 1999'!$L$2:$L$2226,"",0)</f>
        <v>4.9681885382384907</v>
      </c>
      <c r="F21" s="81">
        <f>_xlfn.XLOOKUP($A21&amp;$A$1&amp;F$2,'Underlying Cause of Death, 1999'!$M$2:$M$2226,'Underlying Cause of Death, 1999'!$L$2:$L$2226,"",0)</f>
        <v>4.3369025542860564</v>
      </c>
      <c r="G21" s="81">
        <f>_xlfn.XLOOKUP($A21&amp;$A$1&amp;G$2,'Underlying Cause of Death, 1999'!$M$2:$M$2226,'Underlying Cause of Death, 1999'!$L$2:$L$2226,"",0)</f>
        <v>5.0605630322893687</v>
      </c>
      <c r="H21" s="81">
        <f>_xlfn.XLOOKUP($A21&amp;$A$1&amp;H$2,'Underlying Cause of Death, 1999'!$M$2:$M$2226,'Underlying Cause of Death, 1999'!$L$2:$L$2226,"",0)</f>
        <v>4.4503518744882093</v>
      </c>
      <c r="I21" s="81">
        <f>_xlfn.XLOOKUP($A21&amp;$A$1&amp;I$2,'Underlying Cause of Death, 1999'!$M$2:$M$2226,'Underlying Cause of Death, 1999'!$L$2:$L$2226,"",0)</f>
        <v>4.7326286646444542</v>
      </c>
      <c r="J21" s="81">
        <f>_xlfn.XLOOKUP($A21&amp;$A$1&amp;J$2,'Underlying Cause of Death, 1999'!$M$2:$M$2226,'Underlying Cause of Death, 1999'!$L$2:$L$2226,"",0)</f>
        <v>5.0162511784501849</v>
      </c>
      <c r="K21" s="81">
        <f>_xlfn.XLOOKUP($A21&amp;$A$1&amp;K$2,'Underlying Cause of Death, 1999'!$M$2:$M$2226,'Underlying Cause of Death, 1999'!$L$2:$L$2226,"",0)</f>
        <v>5.1515057851409969</v>
      </c>
      <c r="L21" s="81">
        <f>_xlfn.XLOOKUP($A21&amp;$A$1&amp;L$2,'Underlying Cause of Death, 1999'!$M$2:$M$2226,'Underlying Cause of Death, 1999'!$L$2:$L$2226,"",0)</f>
        <v>6.18835587171833</v>
      </c>
      <c r="M21" s="81">
        <f>_xlfn.XLOOKUP($A21&amp;$A$1&amp;M$2,'Underlying Cause of Death, 1999'!$M$2:$M$2226,'Underlying Cause of Death, 1999'!$L$2:$L$2226,"",0)</f>
        <v>5.1599206846477621</v>
      </c>
      <c r="N21" s="81">
        <f>_xlfn.XLOOKUP($A21&amp;$A$1&amp;N$2,'Underlying Cause of Death, 1999'!$M$2:$M$2226,'Underlying Cause of Death, 1999'!$L$2:$L$2226,"",0)</f>
        <v>7.3732718894009217</v>
      </c>
      <c r="O21" s="81">
        <f>_xlfn.XLOOKUP($A21&amp;$A$1&amp;O$2,'Underlying Cause of Death, 1999'!$M$2:$M$2226,'Underlying Cause of Death, 1999'!$L$2:$L$2226,"",0)</f>
        <v>5.8917624323552023</v>
      </c>
      <c r="P21" s="81">
        <f>_xlfn.XLOOKUP($A21&amp;$A$1&amp;P$2,'Underlying Cause of Death, 1999'!$M$2:$M$2226,'Underlying Cause of Death, 1999'!$L$2:$L$2226,"",0)</f>
        <v>7.6686890376090204</v>
      </c>
      <c r="Q21" s="81">
        <f>_xlfn.XLOOKUP($A21&amp;$A$1&amp;Q$2,'Underlying Cause of Death, 1999'!$M$2:$M$2226,'Underlying Cause of Death, 1999'!$L$2:$L$2226,"",0)</f>
        <v>6.7764850077634948</v>
      </c>
      <c r="R21" s="81">
        <f>_xlfn.XLOOKUP($A21&amp;$A$1&amp;R$2,'Underlying Cause of Death, 1999'!$M$2:$M$2226,'Underlying Cause of Death, 1999'!$L$2:$L$2226,"",0)</f>
        <v>7.2263818980608221</v>
      </c>
      <c r="S21" s="81">
        <f>_xlfn.XLOOKUP($A21&amp;$A$1&amp;S$2,'Underlying Cause of Death, 1999'!$M$2:$M$2226,'Underlying Cause of Death, 1999'!$L$2:$L$2226,"",0)</f>
        <v>7.9541136024180501</v>
      </c>
      <c r="T21" s="81">
        <f>_xlfn.XLOOKUP($A21&amp;$A$1&amp;T$2,'Underlying Cause of Death, 1999'!$M$2:$M$2226,'Underlying Cause of Death, 1999'!$L$2:$L$2226,"",0)</f>
        <v>8.5120496868886555</v>
      </c>
      <c r="U21" s="81">
        <f>_xlfn.XLOOKUP($A21&amp;$A$1&amp;U$2,'Underlying Cause of Death, 1999'!$M$2:$M$2226,'Underlying Cause of Death, 1999'!$L$2:$L$2226,"",0)</f>
        <v>7.6131244409111742</v>
      </c>
      <c r="V21" s="81">
        <f>_xlfn.XLOOKUP($A21&amp;$A$1&amp;V$2,'Underlying Cause of Death, 1999'!$M$2:$M$2226,'Underlying Cause of Death, 1999'!$L$2:$L$2226,"",0)</f>
        <v>7.2875674099985428</v>
      </c>
      <c r="W21" s="81">
        <f>_xlfn.XLOOKUP($A21&amp;$A$1&amp;W$2,'Underlying Cause of Death, 1999'!$M$2:$M$2226,'Underlying Cause of Death, 1999'!$L$2:$L$2226,"",0)</f>
        <v>5.9520353057313748</v>
      </c>
      <c r="X21" s="81">
        <f>_xlfn.XLOOKUP($A21&amp;$A$1&amp;X$2,'Provisional Mortality Statistic'!$M$2:$M$585,'Provisional Mortality Statistic'!$L$2:$L$585,"",0)</f>
        <v>7.1864480836617544</v>
      </c>
      <c r="Y21" s="81">
        <f>_xlfn.XLOOKUP($A21&amp;$A$1&amp;Y$2,'Provisional Mortality Statistic'!$M$2:$M$585,'Provisional Mortality Statistic'!$L$2:$L$585,"",0)</f>
        <v>8.3362797770476345</v>
      </c>
      <c r="AA21" s="90">
        <f t="shared" si="0"/>
        <v>0.42725446062832551</v>
      </c>
    </row>
    <row r="22" spans="1:27">
      <c r="A22" t="s">
        <v>38</v>
      </c>
      <c r="B22" s="81">
        <f>_xlfn.XLOOKUP($A22&amp;$A$1&amp;B$2,'Underlying Cause of Death, 1999'!$M$2:$M$2226,'Underlying Cause of Death, 1999'!$L$2:$L$2226,"",0)</f>
        <v>2.6500518232356542</v>
      </c>
      <c r="C22" s="81">
        <f>_xlfn.XLOOKUP($A22&amp;$A$1&amp;C$2,'Underlying Cause of Death, 1999'!$M$2:$M$2226,'Underlying Cause of Death, 1999'!$L$2:$L$2226,"",0)</f>
        <v>3.249726511780076</v>
      </c>
      <c r="D22" s="81">
        <f>_xlfn.XLOOKUP($A22&amp;$A$1&amp;D$2,'Underlying Cause of Death, 1999'!$M$2:$M$2226,'Underlying Cause of Death, 1999'!$L$2:$L$2226,"",0)</f>
        <v>3.2015954737354058</v>
      </c>
      <c r="E22" s="81">
        <f>_xlfn.XLOOKUP($A22&amp;$A$1&amp;E$2,'Underlying Cause of Death, 1999'!$M$2:$M$2226,'Underlying Cause of Death, 1999'!$L$2:$L$2226,"",0)</f>
        <v>3.3390203243325423</v>
      </c>
      <c r="F22" s="81">
        <f>_xlfn.XLOOKUP($A22&amp;$A$1&amp;F$2,'Underlying Cause of Death, 1999'!$M$2:$M$2226,'Underlying Cause of Death, 1999'!$L$2:$L$2226,"",0)</f>
        <v>3.5515272094455153</v>
      </c>
      <c r="G22" s="81">
        <f>_xlfn.XLOOKUP($A22&amp;$A$1&amp;G$2,'Underlying Cause of Death, 1999'!$M$2:$M$2226,'Underlying Cause of Death, 1999'!$L$2:$L$2226,"",0)</f>
        <v>3.3448976200008151</v>
      </c>
      <c r="H22" s="81">
        <f>_xlfn.XLOOKUP($A22&amp;$A$1&amp;H$2,'Underlying Cause of Death, 1999'!$M$2:$M$2226,'Underlying Cause of Death, 1999'!$L$2:$L$2226,"",0)</f>
        <v>3.1814524091029655</v>
      </c>
      <c r="I22" s="81">
        <f>_xlfn.XLOOKUP($A22&amp;$A$1&amp;I$2,'Underlying Cause of Death, 1999'!$M$2:$M$2226,'Underlying Cause of Death, 1999'!$L$2:$L$2226,"",0)</f>
        <v>3.3356683011441342</v>
      </c>
      <c r="J22" s="81">
        <f>_xlfn.XLOOKUP($A22&amp;$A$1&amp;J$2,'Underlying Cause of Death, 1999'!$M$2:$M$2226,'Underlying Cause of Death, 1999'!$L$2:$L$2226,"",0)</f>
        <v>3.8697185618756014</v>
      </c>
      <c r="K22" s="81">
        <f>_xlfn.XLOOKUP($A22&amp;$A$1&amp;K$2,'Underlying Cause of Death, 1999'!$M$2:$M$2226,'Underlying Cause of Death, 1999'!$L$2:$L$2226,"",0)</f>
        <v>3.1337412646962246</v>
      </c>
      <c r="L22" s="81">
        <f>_xlfn.XLOOKUP($A22&amp;$A$1&amp;L$2,'Underlying Cause of Death, 1999'!$M$2:$M$2226,'Underlying Cause of Death, 1999'!$L$2:$L$2226,"",0)</f>
        <v>3.6148636436271473</v>
      </c>
      <c r="M22" s="81">
        <f>_xlfn.XLOOKUP($A22&amp;$A$1&amp;M$2,'Underlying Cause of Death, 1999'!$M$2:$M$2226,'Underlying Cause of Death, 1999'!$L$2:$L$2226,"",0)</f>
        <v>3.1860057213955377</v>
      </c>
      <c r="N22" s="81">
        <f>_xlfn.XLOOKUP($A22&amp;$A$1&amp;N$2,'Underlying Cause of Death, 1999'!$M$2:$M$2226,'Underlying Cause of Death, 1999'!$L$2:$L$2226,"",0)</f>
        <v>3.3580309304571743</v>
      </c>
      <c r="O22" s="81">
        <f>_xlfn.XLOOKUP($A22&amp;$A$1&amp;O$2,'Underlying Cause of Death, 1999'!$M$2:$M$2226,'Underlying Cause of Death, 1999'!$L$2:$L$2226,"",0)</f>
        <v>3.9220080681308831</v>
      </c>
      <c r="P22" s="81">
        <f>_xlfn.XLOOKUP($A22&amp;$A$1&amp;P$2,'Underlying Cause of Death, 1999'!$M$2:$M$2226,'Underlying Cause of Death, 1999'!$L$2:$L$2226,"",0)</f>
        <v>4.0274363370368285</v>
      </c>
      <c r="Q22" s="81">
        <f>_xlfn.XLOOKUP($A22&amp;$A$1&amp;Q$2,'Underlying Cause of Death, 1999'!$M$2:$M$2226,'Underlying Cause of Death, 1999'!$L$2:$L$2226,"",0)</f>
        <v>4.4156001855850784</v>
      </c>
      <c r="R22" s="81">
        <f>_xlfn.XLOOKUP($A22&amp;$A$1&amp;R$2,'Underlying Cause of Death, 1999'!$M$2:$M$2226,'Underlying Cause of Death, 1999'!$L$2:$L$2226,"",0)</f>
        <v>3.7475979835338298</v>
      </c>
      <c r="S22" s="81">
        <f>_xlfn.XLOOKUP($A22&amp;$A$1&amp;S$2,'Underlying Cause of Death, 1999'!$M$2:$M$2226,'Underlying Cause of Death, 1999'!$L$2:$L$2226,"",0)</f>
        <v>3.7073083297415428</v>
      </c>
      <c r="T22" s="81">
        <f>_xlfn.XLOOKUP($A22&amp;$A$1&amp;T$2,'Underlying Cause of Death, 1999'!$M$2:$M$2226,'Underlying Cause of Death, 1999'!$L$2:$L$2226,"",0)</f>
        <v>4.5862394215822011</v>
      </c>
      <c r="U22" s="81">
        <f>_xlfn.XLOOKUP($A22&amp;$A$1&amp;U$2,'Underlying Cause of Death, 1999'!$M$2:$M$2226,'Underlying Cause of Death, 1999'!$L$2:$L$2226,"",0)</f>
        <v>5.2989966911780053</v>
      </c>
      <c r="V22" s="81">
        <f>_xlfn.XLOOKUP($A22&amp;$A$1&amp;V$2,'Underlying Cause of Death, 1999'!$M$2:$M$2226,'Underlying Cause of Death, 1999'!$L$2:$L$2226,"",0)</f>
        <v>4.1709244854121916</v>
      </c>
      <c r="W22" s="81">
        <f>_xlfn.XLOOKUP($A22&amp;$A$1&amp;W$2,'Underlying Cause of Death, 1999'!$M$2:$M$2226,'Underlying Cause of Death, 1999'!$L$2:$L$2226,"",0)</f>
        <v>3.4899789576681561</v>
      </c>
      <c r="X22" s="81">
        <f>_xlfn.XLOOKUP($A22&amp;$A$1&amp;X$2,'Provisional Mortality Statistic'!$M$2:$M$585,'Provisional Mortality Statistic'!$L$2:$L$585,"",0)</f>
        <v>3.636127934789998</v>
      </c>
      <c r="Y22" s="81">
        <f>_xlfn.XLOOKUP($A22&amp;$A$1&amp;Y$2,'Provisional Mortality Statistic'!$M$2:$M$585,'Provisional Mortality Statistic'!$L$2:$L$585,"",0)</f>
        <v>4.3001165141864321</v>
      </c>
      <c r="AA22" s="90">
        <f t="shared" si="0"/>
        <v>0.62265374453548827</v>
      </c>
    </row>
    <row r="23" spans="1:27">
      <c r="A23" t="s">
        <v>39</v>
      </c>
      <c r="B23" s="81">
        <f>_xlfn.XLOOKUP($A23&amp;$A$1&amp;B$2,'Underlying Cause of Death, 1999'!$M$2:$M$2226,'Underlying Cause of Death, 1999'!$L$2:$L$2226,"",0)</f>
        <v>3.114665494086716</v>
      </c>
      <c r="C23" s="81">
        <f>_xlfn.XLOOKUP($A23&amp;$A$1&amp;C$2,'Underlying Cause of Death, 1999'!$M$2:$M$2226,'Underlying Cause of Death, 1999'!$L$2:$L$2226,"",0)</f>
        <v>2.9480764712801126</v>
      </c>
      <c r="D23" s="81">
        <f>_xlfn.XLOOKUP($A23&amp;$A$1&amp;D$2,'Underlying Cause of Death, 1999'!$M$2:$M$2226,'Underlying Cause of Death, 1999'!$L$2:$L$2226,"",0)</f>
        <v>2.6565500411010556</v>
      </c>
      <c r="E23" s="81">
        <f>_xlfn.XLOOKUP($A23&amp;$A$1&amp;E$2,'Underlying Cause of Death, 1999'!$M$2:$M$2226,'Underlying Cause of Death, 1999'!$L$2:$L$2226,"",0)</f>
        <v>2.3497967727047606</v>
      </c>
      <c r="F23" s="81">
        <f>_xlfn.XLOOKUP($A23&amp;$A$1&amp;F$2,'Underlying Cause of Death, 1999'!$M$2:$M$2226,'Underlying Cause of Death, 1999'!$L$2:$L$2226,"",0)</f>
        <v>3.1016463719620804</v>
      </c>
      <c r="G23" s="81">
        <f>_xlfn.XLOOKUP($A23&amp;$A$1&amp;G$2,'Underlying Cause of Death, 1999'!$M$2:$M$2226,'Underlying Cause of Death, 1999'!$L$2:$L$2226,"",0)</f>
        <v>2.4738779605832799</v>
      </c>
      <c r="H23" s="81">
        <f>_xlfn.XLOOKUP($A23&amp;$A$1&amp;H$2,'Underlying Cause of Death, 1999'!$M$2:$M$2226,'Underlying Cause of Death, 1999'!$L$2:$L$2226,"",0)</f>
        <v>3.62646229536931</v>
      </c>
      <c r="I23" s="81">
        <f>_xlfn.XLOOKUP($A23&amp;$A$1&amp;I$2,'Underlying Cause of Death, 1999'!$M$2:$M$2226,'Underlying Cause of Death, 1999'!$L$2:$L$2226,"",0)</f>
        <v>3.8958862159619594</v>
      </c>
      <c r="J23" s="81">
        <f>_xlfn.XLOOKUP($A23&amp;$A$1&amp;J$2,'Underlying Cause of Death, 1999'!$M$2:$M$2226,'Underlying Cause of Death, 1999'!$L$2:$L$2226,"",0)</f>
        <v>3.3417096849068821</v>
      </c>
      <c r="K23" s="81">
        <f>_xlfn.XLOOKUP($A23&amp;$A$1&amp;K$2,'Underlying Cause of Death, 1999'!$M$2:$M$2226,'Underlying Cause of Death, 1999'!$L$2:$L$2226,"",0)</f>
        <v>3.4423614000532816</v>
      </c>
      <c r="L23" s="81">
        <f>_xlfn.XLOOKUP($A23&amp;$A$1&amp;L$2,'Underlying Cause of Death, 1999'!$M$2:$M$2226,'Underlying Cause of Death, 1999'!$L$2:$L$2226,"",0)</f>
        <v>3.149270364563697</v>
      </c>
      <c r="M23" s="81">
        <f>_xlfn.XLOOKUP($A23&amp;$A$1&amp;M$2,'Underlying Cause of Death, 1999'!$M$2:$M$2226,'Underlying Cause of Death, 1999'!$L$2:$L$2226,"",0)</f>
        <v>3.7562840117468168</v>
      </c>
      <c r="N23" s="81">
        <f>_xlfn.XLOOKUP($A23&amp;$A$1&amp;N$2,'Underlying Cause of Death, 1999'!$M$2:$M$2226,'Underlying Cause of Death, 1999'!$L$2:$L$2226,"",0)</f>
        <v>4.2377931692071353</v>
      </c>
      <c r="O23" s="81">
        <f>_xlfn.XLOOKUP($A23&amp;$A$1&amp;O$2,'Underlying Cause of Death, 1999'!$M$2:$M$2226,'Underlying Cause of Death, 1999'!$L$2:$L$2226,"",0)</f>
        <v>4.2326238385461261</v>
      </c>
      <c r="P23" s="81">
        <f>_xlfn.XLOOKUP($A23&amp;$A$1&amp;P$2,'Underlying Cause of Death, 1999'!$M$2:$M$2226,'Underlying Cause of Death, 1999'!$L$2:$L$2226,"",0)</f>
        <v>4.3503379342507325</v>
      </c>
      <c r="Q23" s="81">
        <f>_xlfn.XLOOKUP($A23&amp;$A$1&amp;Q$2,'Underlying Cause of Death, 1999'!$M$2:$M$2226,'Underlying Cause of Death, 1999'!$L$2:$L$2226,"",0)</f>
        <v>3.5687725494620364</v>
      </c>
      <c r="R23" s="81">
        <f>_xlfn.XLOOKUP($A23&amp;$A$1&amp;R$2,'Underlying Cause of Death, 1999'!$M$2:$M$2226,'Underlying Cause of Death, 1999'!$L$2:$L$2226,"",0)</f>
        <v>4.7737417903075317</v>
      </c>
      <c r="S23" s="81">
        <f>_xlfn.XLOOKUP($A23&amp;$A$1&amp;S$2,'Underlying Cause of Death, 1999'!$M$2:$M$2226,'Underlying Cause of Death, 1999'!$L$2:$L$2226,"",0)</f>
        <v>4.1641377610857333</v>
      </c>
      <c r="T23" s="81">
        <f>_xlfn.XLOOKUP($A23&amp;$A$1&amp;T$2,'Underlying Cause of Death, 1999'!$M$2:$M$2226,'Underlying Cause of Death, 1999'!$L$2:$L$2226,"",0)</f>
        <v>4.5616120793754504</v>
      </c>
      <c r="U23" s="81">
        <f>_xlfn.XLOOKUP($A23&amp;$A$1&amp;U$2,'Underlying Cause of Death, 1999'!$M$2:$M$2226,'Underlying Cause of Death, 1999'!$L$2:$L$2226,"",0)</f>
        <v>5.0962644944378921</v>
      </c>
      <c r="V23" s="81">
        <f>_xlfn.XLOOKUP($A23&amp;$A$1&amp;V$2,'Underlying Cause of Death, 1999'!$M$2:$M$2226,'Underlying Cause of Death, 1999'!$L$2:$L$2226,"",0)</f>
        <v>4.4545501961552718</v>
      </c>
      <c r="W23" s="81">
        <f>_xlfn.XLOOKUP($A23&amp;$A$1&amp;W$2,'Underlying Cause of Death, 1999'!$M$2:$M$2226,'Underlying Cause of Death, 1999'!$L$2:$L$2226,"",0)</f>
        <v>4.2294719758006529</v>
      </c>
      <c r="X23" s="81">
        <f>_xlfn.XLOOKUP($A23&amp;$A$1&amp;X$2,'Provisional Mortality Statistic'!$M$2:$M$585,'Provisional Mortality Statistic'!$L$2:$L$585,"",0)</f>
        <v>3.9466712347286914</v>
      </c>
      <c r="Y23" s="81">
        <f>_xlfn.XLOOKUP($A23&amp;$A$1&amp;Y$2,'Provisional Mortality Statistic'!$M$2:$M$585,'Provisional Mortality Statistic'!$L$2:$L$585,"",0)</f>
        <v>3.6947560495332432</v>
      </c>
      <c r="AA23" s="90">
        <f t="shared" si="0"/>
        <v>0.18624489742087746</v>
      </c>
    </row>
    <row r="24" spans="1:27">
      <c r="A24" t="s">
        <v>40</v>
      </c>
      <c r="B24" s="81">
        <f>_xlfn.XLOOKUP($A24&amp;$A$1&amp;B$2,'Underlying Cause of Death, 1999'!$M$2:$M$2226,'Underlying Cause of Death, 1999'!$L$2:$L$2226,"",0)</f>
        <v>3.6253632792302342</v>
      </c>
      <c r="C24" s="81">
        <f>_xlfn.XLOOKUP($A24&amp;$A$1&amp;C$2,'Underlying Cause of Death, 1999'!$M$2:$M$2226,'Underlying Cause of Death, 1999'!$L$2:$L$2226,"",0)</f>
        <v>3.6917495714510489</v>
      </c>
      <c r="D24" s="81">
        <f>_xlfn.XLOOKUP($A24&amp;$A$1&amp;D$2,'Underlying Cause of Death, 1999'!$M$2:$M$2226,'Underlying Cause of Death, 1999'!$L$2:$L$2226,"",0)</f>
        <v>3.9887693546190834</v>
      </c>
      <c r="E24" s="81">
        <f>_xlfn.XLOOKUP($A24&amp;$A$1&amp;E$2,'Underlying Cause of Death, 1999'!$M$2:$M$2226,'Underlying Cause of Death, 1999'!$L$2:$L$2226,"",0)</f>
        <v>4.0782946297290819</v>
      </c>
      <c r="F24" s="81">
        <f>_xlfn.XLOOKUP($A24&amp;$A$1&amp;F$2,'Underlying Cause of Death, 1999'!$M$2:$M$2226,'Underlying Cause of Death, 1999'!$L$2:$L$2226,"",0)</f>
        <v>3.9917652231543514</v>
      </c>
      <c r="G24" s="81">
        <f>_xlfn.XLOOKUP($A24&amp;$A$1&amp;G$2,'Underlying Cause of Death, 1999'!$M$2:$M$2226,'Underlying Cause of Death, 1999'!$L$2:$L$2226,"",0)</f>
        <v>4.3572312159859976</v>
      </c>
      <c r="H24" s="81">
        <f>_xlfn.XLOOKUP($A24&amp;$A$1&amp;H$2,'Underlying Cause of Death, 1999'!$M$2:$M$2226,'Underlying Cause of Death, 1999'!$L$2:$L$2226,"",0)</f>
        <v>4.5558353798745479</v>
      </c>
      <c r="I24" s="81">
        <f>_xlfn.XLOOKUP($A24&amp;$A$1&amp;I$2,'Underlying Cause of Death, 1999'!$M$2:$M$2226,'Underlying Cause of Death, 1999'!$L$2:$L$2226,"",0)</f>
        <v>4.0535610533853994</v>
      </c>
      <c r="J24" s="81">
        <f>_xlfn.XLOOKUP($A24&amp;$A$1&amp;J$2,'Underlying Cause of Death, 1999'!$M$2:$M$2226,'Underlying Cause of Death, 1999'!$L$2:$L$2226,"",0)</f>
        <v>4.419533552607672</v>
      </c>
      <c r="K24" s="81">
        <f>_xlfn.XLOOKUP($A24&amp;$A$1&amp;K$2,'Underlying Cause of Death, 1999'!$M$2:$M$2226,'Underlying Cause of Death, 1999'!$L$2:$L$2226,"",0)</f>
        <v>4.3625030818814192</v>
      </c>
      <c r="L24" s="81">
        <f>_xlfn.XLOOKUP($A24&amp;$A$1&amp;L$2,'Underlying Cause of Death, 1999'!$M$2:$M$2226,'Underlying Cause of Death, 1999'!$L$2:$L$2226,"",0)</f>
        <v>4.7776338540359511</v>
      </c>
      <c r="M24" s="81">
        <f>_xlfn.XLOOKUP($A24&amp;$A$1&amp;M$2,'Underlying Cause of Death, 1999'!$M$2:$M$2226,'Underlying Cause of Death, 1999'!$L$2:$L$2226,"",0)</f>
        <v>5.5009148994563821</v>
      </c>
      <c r="N24" s="81">
        <f>_xlfn.XLOOKUP($A24&amp;$A$1&amp;N$2,'Underlying Cause of Death, 1999'!$M$2:$M$2226,'Underlying Cause of Death, 1999'!$L$2:$L$2226,"",0)</f>
        <v>4.6717434270557954</v>
      </c>
      <c r="O24" s="81">
        <f>_xlfn.XLOOKUP($A24&amp;$A$1&amp;O$2,'Underlying Cause of Death, 1999'!$M$2:$M$2226,'Underlying Cause of Death, 1999'!$L$2:$L$2226,"",0)</f>
        <v>5.0071043259990518</v>
      </c>
      <c r="P24" s="81">
        <f>_xlfn.XLOOKUP($A24&amp;$A$1&amp;P$2,'Underlying Cause of Death, 1999'!$M$2:$M$2226,'Underlying Cause of Death, 1999'!$L$2:$L$2226,"",0)</f>
        <v>5.5397393900091689</v>
      </c>
      <c r="Q24" s="81">
        <f>_xlfn.XLOOKUP($A24&amp;$A$1&amp;Q$2,'Underlying Cause of Death, 1999'!$M$2:$M$2226,'Underlying Cause of Death, 1999'!$L$2:$L$2226,"",0)</f>
        <v>5.7920258086322605</v>
      </c>
      <c r="R24" s="81">
        <f>_xlfn.XLOOKUP($A24&amp;$A$1&amp;R$2,'Underlying Cause of Death, 1999'!$M$2:$M$2226,'Underlying Cause of Death, 1999'!$L$2:$L$2226,"",0)</f>
        <v>5.9868036574216141</v>
      </c>
      <c r="S24" s="81">
        <f>_xlfn.XLOOKUP($A24&amp;$A$1&amp;S$2,'Underlying Cause of Death, 1999'!$M$2:$M$2226,'Underlying Cause of Death, 1999'!$L$2:$L$2226,"",0)</f>
        <v>5.9481865367159745</v>
      </c>
      <c r="T24" s="81">
        <f>_xlfn.XLOOKUP($A24&amp;$A$1&amp;T$2,'Underlying Cause of Death, 1999'!$M$2:$M$2226,'Underlying Cause of Death, 1999'!$L$2:$L$2226,"",0)</f>
        <v>6.0689219993282668</v>
      </c>
      <c r="U24" s="81">
        <f>_xlfn.XLOOKUP($A24&amp;$A$1&amp;U$2,'Underlying Cause of Death, 1999'!$M$2:$M$2226,'Underlying Cause of Death, 1999'!$L$2:$L$2226,"",0)</f>
        <v>6.1886895981924299</v>
      </c>
      <c r="V24" s="81">
        <f>_xlfn.XLOOKUP($A24&amp;$A$1&amp;V$2,'Underlying Cause of Death, 1999'!$M$2:$M$2226,'Underlying Cause of Death, 1999'!$L$2:$L$2226,"",0)</f>
        <v>5.9783017242961138</v>
      </c>
      <c r="W24" s="81">
        <f>_xlfn.XLOOKUP($A24&amp;$A$1&amp;W$2,'Underlying Cause of Death, 1999'!$M$2:$M$2226,'Underlying Cause of Death, 1999'!$L$2:$L$2226,"",0)</f>
        <v>5.969863653849119</v>
      </c>
      <c r="X24" s="81">
        <f>_xlfn.XLOOKUP($A24&amp;$A$1&amp;X$2,'Provisional Mortality Statistic'!$M$2:$M$585,'Provisional Mortality Statistic'!$L$2:$L$585,"",0)</f>
        <v>5.6407675230640333</v>
      </c>
      <c r="Y24" s="81">
        <f>_xlfn.XLOOKUP($A24&amp;$A$1&amp;Y$2,'Provisional Mortality Statistic'!$M$2:$M$585,'Provisional Mortality Statistic'!$L$2:$L$585,"",0)</f>
        <v>6.5085779112277304</v>
      </c>
      <c r="AA24" s="90">
        <f t="shared" si="0"/>
        <v>0.79528985371355199</v>
      </c>
    </row>
    <row r="25" spans="1:27">
      <c r="A25" t="s">
        <v>41</v>
      </c>
      <c r="B25" s="81">
        <f>_xlfn.XLOOKUP($A25&amp;$A$1&amp;B$2,'Underlying Cause of Death, 1999'!$M$2:$M$2226,'Underlying Cause of Death, 1999'!$L$2:$L$2226,"",0)</f>
        <v>2.923346208237259</v>
      </c>
      <c r="C25" s="81">
        <f>_xlfn.XLOOKUP($A25&amp;$A$1&amp;C$2,'Underlying Cause of Death, 1999'!$M$2:$M$2226,'Underlying Cause of Death, 1999'!$L$2:$L$2226,"",0)</f>
        <v>2.898728102524792</v>
      </c>
      <c r="D25" s="81">
        <f>_xlfn.XLOOKUP($A25&amp;$A$1&amp;D$2,'Underlying Cause of Death, 1999'!$M$2:$M$2226,'Underlying Cause of Death, 1999'!$L$2:$L$2226,"",0)</f>
        <v>3.4206405427840592</v>
      </c>
      <c r="E25" s="81">
        <f>_xlfn.XLOOKUP($A25&amp;$A$1&amp;E$2,'Underlying Cause of Death, 1999'!$M$2:$M$2226,'Underlying Cause of Death, 1999'!$L$2:$L$2226,"",0)</f>
        <v>3.5161118913718958</v>
      </c>
      <c r="F25" s="81">
        <f>_xlfn.XLOOKUP($A25&amp;$A$1&amp;F$2,'Underlying Cause of Death, 1999'!$M$2:$M$2226,'Underlying Cause of Death, 1999'!$L$2:$L$2226,"",0)</f>
        <v>3.6120940762049769</v>
      </c>
      <c r="G25" s="81">
        <f>_xlfn.XLOOKUP($A25&amp;$A$1&amp;G$2,'Underlying Cause of Death, 1999'!$M$2:$M$2226,'Underlying Cause of Death, 1999'!$L$2:$L$2226,"",0)</f>
        <v>3.7830967337834829</v>
      </c>
      <c r="H25" s="81">
        <f>_xlfn.XLOOKUP($A25&amp;$A$1&amp;H$2,'Underlying Cause of Death, 1999'!$M$2:$M$2226,'Underlying Cause of Death, 1999'!$L$2:$L$2226,"",0)</f>
        <v>4.0317172091523084</v>
      </c>
      <c r="I25" s="81">
        <f>_xlfn.XLOOKUP($A25&amp;$A$1&amp;I$2,'Underlying Cause of Death, 1999'!$M$2:$M$2226,'Underlying Cause of Death, 1999'!$L$2:$L$2226,"",0)</f>
        <v>4.2292223113776464</v>
      </c>
      <c r="J25" s="81">
        <f>_xlfn.XLOOKUP($A25&amp;$A$1&amp;J$2,'Underlying Cause of Death, 1999'!$M$2:$M$2226,'Underlying Cause of Death, 1999'!$L$2:$L$2226,"",0)</f>
        <v>4.1181277313577507</v>
      </c>
      <c r="K25" s="81">
        <f>_xlfn.XLOOKUP($A25&amp;$A$1&amp;K$2,'Underlying Cause of Death, 1999'!$M$2:$M$2226,'Underlying Cause of Death, 1999'!$L$2:$L$2226,"",0)</f>
        <v>3.9732513153353879</v>
      </c>
      <c r="L25" s="81">
        <f>_xlfn.XLOOKUP($A25&amp;$A$1&amp;L$2,'Underlying Cause of Death, 1999'!$M$2:$M$2226,'Underlying Cause of Death, 1999'!$L$2:$L$2226,"",0)</f>
        <v>4.3233765345167106</v>
      </c>
      <c r="M25" s="81">
        <f>_xlfn.XLOOKUP($A25&amp;$A$1&amp;M$2,'Underlying Cause of Death, 1999'!$M$2:$M$2226,'Underlying Cause of Death, 1999'!$L$2:$L$2226,"",0)</f>
        <v>5.2024988462803821</v>
      </c>
      <c r="N25" s="81">
        <f>_xlfn.XLOOKUP($A25&amp;$A$1&amp;N$2,'Underlying Cause of Death, 1999'!$M$2:$M$2226,'Underlying Cause of Death, 1999'!$L$2:$L$2226,"",0)</f>
        <v>5.0930163221879301</v>
      </c>
      <c r="O25" s="81">
        <f>_xlfn.XLOOKUP($A25&amp;$A$1&amp;O$2,'Underlying Cause of Death, 1999'!$M$2:$M$2226,'Underlying Cause of Death, 1999'!$L$2:$L$2226,"",0)</f>
        <v>4.6177090991034255</v>
      </c>
      <c r="P25" s="81">
        <f>_xlfn.XLOOKUP($A25&amp;$A$1&amp;P$2,'Underlying Cause of Death, 1999'!$M$2:$M$2226,'Underlying Cause of Death, 1999'!$L$2:$L$2226,"",0)</f>
        <v>5.28037121009607</v>
      </c>
      <c r="Q25" s="81">
        <f>_xlfn.XLOOKUP($A25&amp;$A$1&amp;Q$2,'Underlying Cause of Death, 1999'!$M$2:$M$2226,'Underlying Cause of Death, 1999'!$L$2:$L$2226,"",0)</f>
        <v>5.8649274424690692</v>
      </c>
      <c r="R25" s="81">
        <f>_xlfn.XLOOKUP($A25&amp;$A$1&amp;R$2,'Underlying Cause of Death, 1999'!$M$2:$M$2226,'Underlying Cause of Death, 1999'!$L$2:$L$2226,"",0)</f>
        <v>5.9788457566501068</v>
      </c>
      <c r="S25" s="81">
        <f>_xlfn.XLOOKUP($A25&amp;$A$1&amp;S$2,'Underlying Cause of Death, 1999'!$M$2:$M$2226,'Underlying Cause of Death, 1999'!$L$2:$L$2226,"",0)</f>
        <v>5.9156187484714975</v>
      </c>
      <c r="T25" s="81">
        <f>_xlfn.XLOOKUP($A25&amp;$A$1&amp;T$2,'Underlying Cause of Death, 1999'!$M$2:$M$2226,'Underlying Cause of Death, 1999'!$L$2:$L$2226,"",0)</f>
        <v>5.5719061633854334</v>
      </c>
      <c r="U25" s="81">
        <f>_xlfn.XLOOKUP($A25&amp;$A$1&amp;U$2,'Underlying Cause of Death, 1999'!$M$2:$M$2226,'Underlying Cause of Death, 1999'!$L$2:$L$2226,"",0)</f>
        <v>4.7933906599185194</v>
      </c>
      <c r="V25" s="81">
        <f>_xlfn.XLOOKUP($A25&amp;$A$1&amp;V$2,'Underlying Cause of Death, 1999'!$M$2:$M$2226,'Underlying Cause of Death, 1999'!$L$2:$L$2226,"",0)</f>
        <v>6.7848814465649951</v>
      </c>
      <c r="W25" s="81">
        <f>_xlfn.XLOOKUP($A25&amp;$A$1&amp;W$2,'Underlying Cause of Death, 1999'!$M$2:$M$2226,'Underlying Cause of Death, 1999'!$L$2:$L$2226,"",0)</f>
        <v>5.3544731691576706</v>
      </c>
      <c r="X25" s="81">
        <f>_xlfn.XLOOKUP($A25&amp;$A$1&amp;X$2,'Provisional Mortality Statistic'!$M$2:$M$585,'Provisional Mortality Statistic'!$L$2:$L$585,"",0)</f>
        <v>5.5848712511551728</v>
      </c>
      <c r="Y25" s="81">
        <f>_xlfn.XLOOKUP($A25&amp;$A$1&amp;Y$2,'Provisional Mortality Statistic'!$M$2:$M$585,'Provisional Mortality Statistic'!$L$2:$L$585,"",0)</f>
        <v>6.6386205438259598</v>
      </c>
      <c r="AA25" s="90">
        <f t="shared" si="0"/>
        <v>1.2708978242535851</v>
      </c>
    </row>
    <row r="26" spans="1:27">
      <c r="A26" t="s">
        <v>42</v>
      </c>
      <c r="B26" s="81">
        <f>_xlfn.XLOOKUP($A26&amp;$A$1&amp;B$2,'Underlying Cause of Death, 1999'!$M$2:$M$2226,'Underlying Cause of Death, 1999'!$L$2:$L$2226,"",0)</f>
        <v>3.6187824367515349</v>
      </c>
      <c r="C26" s="81">
        <f>_xlfn.XLOOKUP($A26&amp;$A$1&amp;C$2,'Underlying Cause of Death, 1999'!$M$2:$M$2226,'Underlying Cause of Death, 1999'!$L$2:$L$2226,"",0)</f>
        <v>3.5347602888714871</v>
      </c>
      <c r="D26" s="81">
        <f>_xlfn.XLOOKUP($A26&amp;$A$1&amp;D$2,'Underlying Cause of Death, 1999'!$M$2:$M$2226,'Underlying Cause of Death, 1999'!$L$2:$L$2226,"",0)</f>
        <v>3.6647786270110472</v>
      </c>
      <c r="E26" s="81">
        <f>_xlfn.XLOOKUP($A26&amp;$A$1&amp;E$2,'Underlying Cause of Death, 1999'!$M$2:$M$2226,'Underlying Cause of Death, 1999'!$L$2:$L$2226,"",0)</f>
        <v>3.7277723103783891</v>
      </c>
      <c r="F26" s="81">
        <f>_xlfn.XLOOKUP($A26&amp;$A$1&amp;F$2,'Underlying Cause of Death, 1999'!$M$2:$M$2226,'Underlying Cause of Death, 1999'!$L$2:$L$2226,"",0)</f>
        <v>5.2716558608985737</v>
      </c>
      <c r="G26" s="81">
        <f>_xlfn.XLOOKUP($A26&amp;$A$1&amp;G$2,'Underlying Cause of Death, 1999'!$M$2:$M$2226,'Underlying Cause of Death, 1999'!$L$2:$L$2226,"",0)</f>
        <v>3.6909902926955303</v>
      </c>
      <c r="H26" s="81">
        <f>_xlfn.XLOOKUP($A26&amp;$A$1&amp;H$2,'Underlying Cause of Death, 1999'!$M$2:$M$2226,'Underlying Cause of Death, 1999'!$L$2:$L$2226,"",0)</f>
        <v>4.4059862666743213</v>
      </c>
      <c r="I26" s="81">
        <f>_xlfn.XLOOKUP($A26&amp;$A$1&amp;I$2,'Underlying Cause of Death, 1999'!$M$2:$M$2226,'Underlying Cause of Death, 1999'!$L$2:$L$2226,"",0)</f>
        <v>4.8118274719259944</v>
      </c>
      <c r="J26" s="81">
        <f>_xlfn.XLOOKUP($A26&amp;$A$1&amp;J$2,'Underlying Cause of Death, 1999'!$M$2:$M$2226,'Underlying Cause of Death, 1999'!$L$2:$L$2226,"",0)</f>
        <v>4.6447712151584097</v>
      </c>
      <c r="K26" s="81">
        <f>_xlfn.XLOOKUP($A26&amp;$A$1&amp;K$2,'Underlying Cause of Death, 1999'!$M$2:$M$2226,'Underlying Cause of Death, 1999'!$L$2:$L$2226,"",0)</f>
        <v>4.4826642847019196</v>
      </c>
      <c r="L26" s="81">
        <f>_xlfn.XLOOKUP($A26&amp;$A$1&amp;L$2,'Underlying Cause of Death, 1999'!$M$2:$M$2226,'Underlying Cause of Death, 1999'!$L$2:$L$2226,"",0)</f>
        <v>4.5335085413929042</v>
      </c>
      <c r="M26" s="81">
        <f>_xlfn.XLOOKUP($A26&amp;$A$1&amp;M$2,'Underlying Cause of Death, 1999'!$M$2:$M$2226,'Underlying Cause of Death, 1999'!$L$2:$L$2226,"",0)</f>
        <v>5.2422681459473663</v>
      </c>
      <c r="N26" s="81">
        <f>_xlfn.XLOOKUP($A26&amp;$A$1&amp;N$2,'Underlying Cause of Death, 1999'!$M$2:$M$2226,'Underlying Cause of Death, 1999'!$L$2:$L$2226,"",0)</f>
        <v>5.1567656765676571</v>
      </c>
      <c r="O26" s="81">
        <f>_xlfn.XLOOKUP($A26&amp;$A$1&amp;O$2,'Underlying Cause of Death, 1999'!$M$2:$M$2226,'Underlying Cause of Death, 1999'!$L$2:$L$2226,"",0)</f>
        <v>5.53516949014577</v>
      </c>
      <c r="P26" s="81">
        <f>_xlfn.XLOOKUP($A26&amp;$A$1&amp;P$2,'Underlying Cause of Death, 1999'!$M$2:$M$2226,'Underlying Cause of Death, 1999'!$L$2:$L$2226,"",0)</f>
        <v>5.4014655542684595</v>
      </c>
      <c r="Q26" s="81">
        <f>_xlfn.XLOOKUP($A26&amp;$A$1&amp;Q$2,'Underlying Cause of Death, 1999'!$M$2:$M$2226,'Underlying Cause of Death, 1999'!$L$2:$L$2226,"",0)</f>
        <v>5.2613699178251965</v>
      </c>
      <c r="R26" s="81">
        <f>_xlfn.XLOOKUP($A26&amp;$A$1&amp;R$2,'Underlying Cause of Death, 1999'!$M$2:$M$2226,'Underlying Cause of Death, 1999'!$L$2:$L$2226,"",0)</f>
        <v>5.9721528897105651</v>
      </c>
      <c r="S26" s="81">
        <f>_xlfn.XLOOKUP($A26&amp;$A$1&amp;S$2,'Underlying Cause of Death, 1999'!$M$2:$M$2226,'Underlying Cause of Death, 1999'!$L$2:$L$2226,"",0)</f>
        <v>5.1300899908697382</v>
      </c>
      <c r="T26" s="81">
        <f>_xlfn.XLOOKUP($A26&amp;$A$1&amp;T$2,'Underlying Cause of Death, 1999'!$M$2:$M$2226,'Underlying Cause of Death, 1999'!$L$2:$L$2226,"",0)</f>
        <v>5.6558806206126295</v>
      </c>
      <c r="U26" s="81">
        <f>_xlfn.XLOOKUP($A26&amp;$A$1&amp;U$2,'Underlying Cause of Death, 1999'!$M$2:$M$2226,'Underlying Cause of Death, 1999'!$L$2:$L$2226,"",0)</f>
        <v>5.1338872299429097</v>
      </c>
      <c r="V26" s="81">
        <f>_xlfn.XLOOKUP($A26&amp;$A$1&amp;V$2,'Underlying Cause of Death, 1999'!$M$2:$M$2226,'Underlying Cause of Death, 1999'!$L$2:$L$2226,"",0)</f>
        <v>5.2156100601294648</v>
      </c>
      <c r="W26" s="81">
        <f>_xlfn.XLOOKUP($A26&amp;$A$1&amp;W$2,'Underlying Cause of Death, 1999'!$M$2:$M$2226,'Underlying Cause of Death, 1999'!$L$2:$L$2226,"",0)</f>
        <v>3.9843994432291665</v>
      </c>
      <c r="X26" s="81">
        <f>_xlfn.XLOOKUP($A26&amp;$A$1&amp;X$2,'Provisional Mortality Statistic'!$M$2:$M$585,'Provisional Mortality Statistic'!$L$2:$L$585,"",0)</f>
        <v>5.9420491750785178</v>
      </c>
      <c r="Y26" s="81">
        <f>_xlfn.XLOOKUP($A26&amp;$A$1&amp;Y$2,'Provisional Mortality Statistic'!$M$2:$M$585,'Provisional Mortality Statistic'!$L$2:$L$585,"",0)</f>
        <v>6.2721630181384356</v>
      </c>
      <c r="AA26" s="90">
        <f t="shared" si="0"/>
        <v>0.73322467646569978</v>
      </c>
    </row>
    <row r="27" spans="1:27">
      <c r="A27" t="s">
        <v>43</v>
      </c>
      <c r="B27" s="81">
        <f>_xlfn.XLOOKUP($A27&amp;$A$1&amp;B$2,'Underlying Cause of Death, 1999'!$M$2:$M$2226,'Underlying Cause of Death, 1999'!$L$2:$L$2226,"",0)</f>
        <v>4.7549687675470587</v>
      </c>
      <c r="C27" s="81">
        <f>_xlfn.XLOOKUP($A27&amp;$A$1&amp;C$2,'Underlying Cause of Death, 1999'!$M$2:$M$2226,'Underlying Cause of Death, 1999'!$L$2:$L$2226,"",0)</f>
        <v>4.6260322486621028</v>
      </c>
      <c r="D27" s="81">
        <f>_xlfn.XLOOKUP($A27&amp;$A$1&amp;D$2,'Underlying Cause of Death, 1999'!$M$2:$M$2226,'Underlying Cause of Death, 1999'!$L$2:$L$2226,"",0)</f>
        <v>4.4552260146518226</v>
      </c>
      <c r="E27" s="81">
        <f>_xlfn.XLOOKUP($A27&amp;$A$1&amp;E$2,'Underlying Cause of Death, 1999'!$M$2:$M$2226,'Underlying Cause of Death, 1999'!$L$2:$L$2226,"",0)</f>
        <v>3.9512437140866306</v>
      </c>
      <c r="F27" s="81">
        <f>_xlfn.XLOOKUP($A27&amp;$A$1&amp;F$2,'Underlying Cause of Death, 1999'!$M$2:$M$2226,'Underlying Cause of Death, 1999'!$L$2:$L$2226,"",0)</f>
        <v>4.886289549900976</v>
      </c>
      <c r="G27" s="81">
        <f>_xlfn.XLOOKUP($A27&amp;$A$1&amp;G$2,'Underlying Cause of Death, 1999'!$M$2:$M$2226,'Underlying Cause of Death, 1999'!$L$2:$L$2226,"",0)</f>
        <v>5.1993332619699357</v>
      </c>
      <c r="H27" s="81">
        <f>_xlfn.XLOOKUP($A27&amp;$A$1&amp;H$2,'Underlying Cause of Death, 1999'!$M$2:$M$2226,'Underlying Cause of Death, 1999'!$L$2:$L$2226,"",0)</f>
        <v>4.6238950747079688</v>
      </c>
      <c r="I27" s="81">
        <f>_xlfn.XLOOKUP($A27&amp;$A$1&amp;I$2,'Underlying Cause of Death, 1999'!$M$2:$M$2226,'Underlying Cause of Death, 1999'!$L$2:$L$2226,"",0)</f>
        <v>5.5898402811923962</v>
      </c>
      <c r="J27" s="81">
        <f>_xlfn.XLOOKUP($A27&amp;$A$1&amp;J$2,'Underlying Cause of Death, 1999'!$M$2:$M$2226,'Underlying Cause of Death, 1999'!$L$2:$L$2226,"",0)</f>
        <v>5.4530467735086994</v>
      </c>
      <c r="K27" s="81">
        <f>_xlfn.XLOOKUP($A27&amp;$A$1&amp;K$2,'Underlying Cause of Death, 1999'!$M$2:$M$2226,'Underlying Cause of Death, 1999'!$L$2:$L$2226,"",0)</f>
        <v>5.4878990173685391</v>
      </c>
      <c r="L27" s="81">
        <f>_xlfn.XLOOKUP($A27&amp;$A$1&amp;L$2,'Underlying Cause of Death, 1999'!$M$2:$M$2226,'Underlying Cause of Death, 1999'!$L$2:$L$2226,"",0)</f>
        <v>5.8513731496265144</v>
      </c>
      <c r="M27" s="81">
        <f>_xlfn.XLOOKUP($A27&amp;$A$1&amp;M$2,'Underlying Cause of Death, 1999'!$M$2:$M$2226,'Underlying Cause of Death, 1999'!$L$2:$L$2226,"",0)</f>
        <v>5.0074457117609521</v>
      </c>
      <c r="N27" s="81">
        <f>_xlfn.XLOOKUP($A27&amp;$A$1&amp;N$2,'Underlying Cause of Death, 1999'!$M$2:$M$2226,'Underlying Cause of Death, 1999'!$L$2:$L$2226,"",0)</f>
        <v>6.5878430162667545</v>
      </c>
      <c r="O27" s="81">
        <f>_xlfn.XLOOKUP($A27&amp;$A$1&amp;O$2,'Underlying Cause of Death, 1999'!$M$2:$M$2226,'Underlying Cause of Death, 1999'!$L$2:$L$2226,"",0)</f>
        <v>6.2521328890845576</v>
      </c>
      <c r="P27" s="81">
        <f>_xlfn.XLOOKUP($A27&amp;$A$1&amp;P$2,'Underlying Cause of Death, 1999'!$M$2:$M$2226,'Underlying Cause of Death, 1999'!$L$2:$L$2226,"",0)</f>
        <v>6.200867861778435</v>
      </c>
      <c r="Q27" s="81">
        <f>_xlfn.XLOOKUP($A27&amp;$A$1&amp;Q$2,'Underlying Cause of Death, 1999'!$M$2:$M$2226,'Underlying Cause of Death, 1999'!$L$2:$L$2226,"",0)</f>
        <v>6.4414490088098955</v>
      </c>
      <c r="R27" s="81">
        <f>_xlfn.XLOOKUP($A27&amp;$A$1&amp;R$2,'Underlying Cause of Death, 1999'!$M$2:$M$2226,'Underlying Cause of Death, 1999'!$L$2:$L$2226,"",0)</f>
        <v>7.4226423509509214</v>
      </c>
      <c r="S27" s="81">
        <f>_xlfn.XLOOKUP($A27&amp;$A$1&amp;S$2,'Underlying Cause of Death, 1999'!$M$2:$M$2226,'Underlying Cause of Death, 1999'!$L$2:$L$2226,"",0)</f>
        <v>8.7069670247809956</v>
      </c>
      <c r="T27" s="81">
        <f>_xlfn.XLOOKUP($A27&amp;$A$1&amp;T$2,'Underlying Cause of Death, 1999'!$M$2:$M$2226,'Underlying Cause of Death, 1999'!$L$2:$L$2226,"",0)</f>
        <v>7.4245587690788666</v>
      </c>
      <c r="U27" s="81">
        <f>_xlfn.XLOOKUP($A27&amp;$A$1&amp;U$2,'Underlying Cause of Death, 1999'!$M$2:$M$2226,'Underlying Cause of Death, 1999'!$L$2:$L$2226,"",0)</f>
        <v>8.6248660981522587</v>
      </c>
      <c r="V27" s="81">
        <f>_xlfn.XLOOKUP($A27&amp;$A$1&amp;V$2,'Underlying Cause of Death, 1999'!$M$2:$M$2226,'Underlying Cause of Death, 1999'!$L$2:$L$2226,"",0)</f>
        <v>6.7525056276213959</v>
      </c>
      <c r="W27" s="81">
        <f>_xlfn.XLOOKUP($A27&amp;$A$1&amp;W$2,'Underlying Cause of Death, 1999'!$M$2:$M$2226,'Underlying Cause of Death, 1999'!$L$2:$L$2226,"",0)</f>
        <v>6.9882651392467672</v>
      </c>
      <c r="X27" s="81">
        <f>_xlfn.XLOOKUP($A27&amp;$A$1&amp;X$2,'Provisional Mortality Statistic'!$M$2:$M$585,'Provisional Mortality Statistic'!$L$2:$L$585,"",0)</f>
        <v>6.2109375250118299</v>
      </c>
      <c r="Y27" s="81">
        <f>_xlfn.XLOOKUP($A27&amp;$A$1&amp;Y$2,'Provisional Mortality Statistic'!$M$2:$M$585,'Provisional Mortality Statistic'!$L$2:$L$585,"",0)</f>
        <v>7.4915432002720008</v>
      </c>
      <c r="AA27" s="90">
        <f t="shared" si="0"/>
        <v>0.57551890801096817</v>
      </c>
    </row>
    <row r="28" spans="1:27">
      <c r="A28" t="s">
        <v>44</v>
      </c>
      <c r="B28" s="81">
        <f>_xlfn.XLOOKUP($A28&amp;$A$1&amp;B$2,'Underlying Cause of Death, 1999'!$M$2:$M$2226,'Underlying Cause of Death, 1999'!$L$2:$L$2226,"",0)</f>
        <v>6.4366775202366924</v>
      </c>
      <c r="C28" s="81">
        <f>_xlfn.XLOOKUP($A28&amp;$A$1&amp;C$2,'Underlying Cause of Death, 1999'!$M$2:$M$2226,'Underlying Cause of Death, 1999'!$L$2:$L$2226,"",0)</f>
        <v>5.080459008426935</v>
      </c>
      <c r="D28" s="81">
        <f>_xlfn.XLOOKUP($A28&amp;$A$1&amp;D$2,'Underlying Cause of Death, 1999'!$M$2:$M$2226,'Underlying Cause of Death, 1999'!$L$2:$L$2226,"",0)</f>
        <v>5.9382030997420179</v>
      </c>
      <c r="E28" s="81">
        <f>_xlfn.XLOOKUP($A28&amp;$A$1&amp;E$2,'Underlying Cause of Death, 1999'!$M$2:$M$2226,'Underlying Cause of Death, 1999'!$L$2:$L$2226,"",0)</f>
        <v>7.4445164567604971</v>
      </c>
      <c r="F28" s="81">
        <f>_xlfn.XLOOKUP($A28&amp;$A$1&amp;F$2,'Underlying Cause of Death, 1999'!$M$2:$M$2226,'Underlying Cause of Death, 1999'!$L$2:$L$2226,"",0)</f>
        <v>7.1721044258404403</v>
      </c>
      <c r="G28" s="81">
        <f>_xlfn.XLOOKUP($A28&amp;$A$1&amp;G$2,'Underlying Cause of Death, 1999'!$M$2:$M$2226,'Underlying Cause of Death, 1999'!$L$2:$L$2226,"",0)</f>
        <v>7.096774193548387</v>
      </c>
      <c r="H28" s="81">
        <f>_xlfn.XLOOKUP($A28&amp;$A$1&amp;H$2,'Underlying Cause of Death, 1999'!$M$2:$M$2226,'Underlying Cause of Death, 1999'!$L$2:$L$2226,"",0)</f>
        <v>7.8760270765038953</v>
      </c>
      <c r="I28" s="81">
        <f>_xlfn.XLOOKUP($A28&amp;$A$1&amp;I$2,'Underlying Cause of Death, 1999'!$M$2:$M$2226,'Underlying Cause of Death, 1999'!$L$2:$L$2226,"",0)</f>
        <v>5.2593822119278579</v>
      </c>
      <c r="J28" s="81">
        <f>_xlfn.XLOOKUP($A28&amp;$A$1&amp;J$2,'Underlying Cause of Death, 1999'!$M$2:$M$2226,'Underlying Cause of Death, 1999'!$L$2:$L$2226,"",0)</f>
        <v>8.3170630786856545</v>
      </c>
      <c r="K28" s="81">
        <f>_xlfn.XLOOKUP($A28&amp;$A$1&amp;K$2,'Underlying Cause of Death, 1999'!$M$2:$M$2226,'Underlying Cause of Death, 1999'!$L$2:$L$2226,"",0)</f>
        <v>8.839061250583276</v>
      </c>
      <c r="L28" s="81">
        <f>_xlfn.XLOOKUP($A28&amp;$A$1&amp;L$2,'Underlying Cause of Death, 1999'!$M$2:$M$2226,'Underlying Cause of Death, 1999'!$L$2:$L$2226,"",0)</f>
        <v>8.5692949918591701</v>
      </c>
      <c r="M28" s="81">
        <f>_xlfn.XLOOKUP($A28&amp;$A$1&amp;M$2,'Underlying Cause of Death, 1999'!$M$2:$M$2226,'Underlying Cause of Death, 1999'!$L$2:$L$2226,"",0)</f>
        <v>9.5383441434566958</v>
      </c>
      <c r="N28" s="81">
        <f>_xlfn.XLOOKUP($A28&amp;$A$1&amp;N$2,'Underlying Cause of Death, 1999'!$M$2:$M$2226,'Underlying Cause of Death, 1999'!$L$2:$L$2226,"",0)</f>
        <v>11.067155499571399</v>
      </c>
      <c r="O28" s="81">
        <f>_xlfn.XLOOKUP($A28&amp;$A$1&amp;O$2,'Underlying Cause of Death, 1999'!$M$2:$M$2226,'Underlying Cause of Death, 1999'!$L$2:$L$2226,"",0)</f>
        <v>9.1964685560744677</v>
      </c>
      <c r="P28" s="81">
        <f>_xlfn.XLOOKUP($A28&amp;$A$1&amp;P$2,'Underlying Cause of Death, 1999'!$M$2:$M$2226,'Underlying Cause of Death, 1999'!$L$2:$L$2226,"",0)</f>
        <v>12.070435940613455</v>
      </c>
      <c r="Q28" s="81">
        <f>_xlfn.XLOOKUP($A28&amp;$A$1&amp;Q$2,'Underlying Cause of Death, 1999'!$M$2:$M$2226,'Underlying Cause of Death, 1999'!$L$2:$L$2226,"",0)</f>
        <v>10.599541471687447</v>
      </c>
      <c r="R28" s="81">
        <f>_xlfn.XLOOKUP($A28&amp;$A$1&amp;R$2,'Underlying Cause of Death, 1999'!$M$2:$M$2226,'Underlying Cause of Death, 1999'!$L$2:$L$2226,"",0)</f>
        <v>12.655295072806886</v>
      </c>
      <c r="S28" s="81">
        <f>_xlfn.XLOOKUP($A28&amp;$A$1&amp;S$2,'Underlying Cause of Death, 1999'!$M$2:$M$2226,'Underlying Cause of Death, 1999'!$L$2:$L$2226,"",0)</f>
        <v>9.0778278882461443</v>
      </c>
      <c r="T28" s="81">
        <f>_xlfn.XLOOKUP($A28&amp;$A$1&amp;T$2,'Underlying Cause of Death, 1999'!$M$2:$M$2226,'Underlying Cause of Death, 1999'!$L$2:$L$2226,"",0)</f>
        <v>12.463161769922364</v>
      </c>
      <c r="U28" s="81">
        <f>_xlfn.XLOOKUP($A28&amp;$A$1&amp;U$2,'Underlying Cause of Death, 1999'!$M$2:$M$2226,'Underlying Cause of Death, 1999'!$L$2:$L$2226,"",0)</f>
        <v>10.996240423317339</v>
      </c>
      <c r="V28" s="81">
        <f>_xlfn.XLOOKUP($A28&amp;$A$1&amp;V$2,'Underlying Cause of Death, 1999'!$M$2:$M$2226,'Underlying Cause of Death, 1999'!$L$2:$L$2226,"",0)</f>
        <v>14.885663033811182</v>
      </c>
      <c r="W28" s="81">
        <f>_xlfn.XLOOKUP($A28&amp;$A$1&amp;W$2,'Underlying Cause of Death, 1999'!$M$2:$M$2226,'Underlying Cause of Death, 1999'!$L$2:$L$2226,"",0)</f>
        <v>11.184097704277544</v>
      </c>
      <c r="X28" s="81">
        <f>_xlfn.XLOOKUP($A28&amp;$A$1&amp;X$2,'Provisional Mortality Statistic'!$M$2:$M$585,'Provisional Mortality Statistic'!$L$2:$L$585,"",0)</f>
        <v>12.110069522808216</v>
      </c>
      <c r="Y28" s="81">
        <f>_xlfn.XLOOKUP($A28&amp;$A$1&amp;Y$2,'Provisional Mortality Statistic'!$M$2:$M$585,'Provisional Mortality Statistic'!$L$2:$L$585,"",0)</f>
        <v>9.1742950930365268</v>
      </c>
      <c r="AA28" s="90">
        <f t="shared" si="0"/>
        <v>0.4253153221041226</v>
      </c>
    </row>
    <row r="29" spans="1:27">
      <c r="A29" t="s">
        <v>45</v>
      </c>
      <c r="B29" s="81">
        <f>_xlfn.XLOOKUP($A29&amp;$A$1&amp;B$2,'Underlying Cause of Death, 1999'!$M$2:$M$2226,'Underlying Cause of Death, 1999'!$L$2:$L$2226,"",0)</f>
        <v>2.6573282759369681</v>
      </c>
      <c r="C29" s="81">
        <f>_xlfn.XLOOKUP($A29&amp;$A$1&amp;C$2,'Underlying Cause of Death, 1999'!$M$2:$M$2226,'Underlying Cause of Death, 1999'!$L$2:$L$2226,"",0)</f>
        <v>3.9174478518559486</v>
      </c>
      <c r="D29" s="81">
        <f>_xlfn.XLOOKUP($A29&amp;$A$1&amp;D$2,'Underlying Cause of Death, 1999'!$M$2:$M$2226,'Underlying Cause of Death, 1999'!$L$2:$L$2226,"",0)</f>
        <v>2.9843619434164976</v>
      </c>
      <c r="E29" s="81">
        <f>_xlfn.XLOOKUP($A29&amp;$A$1&amp;E$2,'Underlying Cause of Death, 1999'!$M$2:$M$2226,'Underlying Cause of Death, 1999'!$L$2:$L$2226,"",0)</f>
        <v>3.8865893235391282</v>
      </c>
      <c r="F29" s="81">
        <f>_xlfn.XLOOKUP($A29&amp;$A$1&amp;F$2,'Underlying Cause of Death, 1999'!$M$2:$M$2226,'Underlying Cause of Death, 1999'!$L$2:$L$2226,"",0)</f>
        <v>2.8429702443362346</v>
      </c>
      <c r="G29" s="81">
        <f>_xlfn.XLOOKUP($A29&amp;$A$1&amp;G$2,'Underlying Cause of Death, 1999'!$M$2:$M$2226,'Underlying Cause of Death, 1999'!$L$2:$L$2226,"",0)</f>
        <v>3.8462234610581185</v>
      </c>
      <c r="H29" s="81">
        <f>_xlfn.XLOOKUP($A29&amp;$A$1&amp;H$2,'Underlying Cause of Death, 1999'!$M$2:$M$2226,'Underlying Cause of Death, 1999'!$L$2:$L$2226,"",0)</f>
        <v>4.6094969127613359</v>
      </c>
      <c r="I29" s="81">
        <f>_xlfn.XLOOKUP($A29&amp;$A$1&amp;I$2,'Underlying Cause of Death, 1999'!$M$2:$M$2226,'Underlying Cause of Death, 1999'!$L$2:$L$2226,"",0)</f>
        <v>3.6884407619647988</v>
      </c>
      <c r="J29" s="81">
        <f>_xlfn.XLOOKUP($A29&amp;$A$1&amp;J$2,'Underlying Cause of Death, 1999'!$M$2:$M$2226,'Underlying Cause of Death, 1999'!$L$2:$L$2226,"",0)</f>
        <v>4.6661171017635699</v>
      </c>
      <c r="K29" s="81">
        <f>_xlfn.XLOOKUP($A29&amp;$A$1&amp;K$2,'Underlying Cause of Death, 1999'!$M$2:$M$2226,'Underlying Cause of Death, 1999'!$L$2:$L$2226,"",0)</f>
        <v>3.0911423316486606</v>
      </c>
      <c r="L29" s="81">
        <f>_xlfn.XLOOKUP($A29&amp;$A$1&amp;L$2,'Underlying Cause of Death, 1999'!$M$2:$M$2226,'Underlying Cause of Death, 1999'!$L$2:$L$2226,"",0)</f>
        <v>3.3930993116386592</v>
      </c>
      <c r="M29" s="81">
        <f>_xlfn.XLOOKUP($A29&amp;$A$1&amp;M$2,'Underlying Cause of Death, 1999'!$M$2:$M$2226,'Underlying Cause of Death, 1999'!$L$2:$L$2226,"",0)</f>
        <v>4.1302327603541134</v>
      </c>
      <c r="N29" s="81">
        <f>_xlfn.XLOOKUP($A29&amp;$A$1&amp;N$2,'Underlying Cause of Death, 1999'!$M$2:$M$2226,'Underlying Cause of Death, 1999'!$L$2:$L$2226,"",0)</f>
        <v>4.5288292329457231</v>
      </c>
      <c r="O29" s="81">
        <f>_xlfn.XLOOKUP($A29&amp;$A$1&amp;O$2,'Underlying Cause of Death, 1999'!$M$2:$M$2226,'Underlying Cause of Death, 1999'!$L$2:$L$2226,"",0)</f>
        <v>4.6076875516355686</v>
      </c>
      <c r="P29" s="81">
        <f>_xlfn.XLOOKUP($A29&amp;$A$1&amp;P$2,'Underlying Cause of Death, 1999'!$M$2:$M$2226,'Underlying Cause of Death, 1999'!$L$2:$L$2226,"",0)</f>
        <v>4.7939149239898153</v>
      </c>
      <c r="Q29" s="81">
        <f>_xlfn.XLOOKUP($A29&amp;$A$1&amp;Q$2,'Underlying Cause of Death, 1999'!$M$2:$M$2226,'Underlying Cause of Death, 1999'!$L$2:$L$2226,"",0)</f>
        <v>5.1871612466124661</v>
      </c>
      <c r="R29" s="81">
        <f>_xlfn.XLOOKUP($A29&amp;$A$1&amp;R$2,'Underlying Cause of Death, 1999'!$M$2:$M$2226,'Underlying Cause of Death, 1999'!$L$2:$L$2226,"",0)</f>
        <v>4.9420518137330154</v>
      </c>
      <c r="S29" s="81">
        <f>_xlfn.XLOOKUP($A29&amp;$A$1&amp;S$2,'Underlying Cause of Death, 1999'!$M$2:$M$2226,'Underlying Cause of Death, 1999'!$L$2:$L$2226,"",0)</f>
        <v>4.6003690750644317</v>
      </c>
      <c r="T29" s="81">
        <f>_xlfn.XLOOKUP($A29&amp;$A$1&amp;T$2,'Underlying Cause of Death, 1999'!$M$2:$M$2226,'Underlying Cause of Death, 1999'!$L$2:$L$2226,"",0)</f>
        <v>5.613626558690985</v>
      </c>
      <c r="U29" s="81">
        <f>_xlfn.XLOOKUP($A29&amp;$A$1&amp;U$2,'Underlying Cause of Death, 1999'!$M$2:$M$2226,'Underlying Cause of Death, 1999'!$L$2:$L$2226,"",0)</f>
        <v>4.8659986789331242</v>
      </c>
      <c r="V29" s="81">
        <f>_xlfn.XLOOKUP($A29&amp;$A$1&amp;V$2,'Underlying Cause of Death, 1999'!$M$2:$M$2226,'Underlying Cause of Death, 1999'!$L$2:$L$2226,"",0)</f>
        <v>6.3019198127193405</v>
      </c>
      <c r="W29" s="81">
        <f>_xlfn.XLOOKUP($A29&amp;$A$1&amp;W$2,'Underlying Cause of Death, 1999'!$M$2:$M$2226,'Underlying Cause of Death, 1999'!$L$2:$L$2226,"",0)</f>
        <v>4.3310622755194954</v>
      </c>
      <c r="X29" s="81">
        <f>_xlfn.XLOOKUP($A29&amp;$A$1&amp;X$2,'Provisional Mortality Statistic'!$M$2:$M$585,'Provisional Mortality Statistic'!$L$2:$L$585,"",0)</f>
        <v>6.6537004811137272</v>
      </c>
      <c r="Y29" s="81">
        <f>_xlfn.XLOOKUP($A29&amp;$A$1&amp;Y$2,'Provisional Mortality Statistic'!$M$2:$M$585,'Provisional Mortality Statistic'!$L$2:$L$585,"",0)</f>
        <v>5.3229603848909814</v>
      </c>
      <c r="AA29" s="90">
        <f t="shared" si="0"/>
        <v>1.0031248803891635</v>
      </c>
    </row>
    <row r="30" spans="1:27">
      <c r="A30" t="s">
        <v>46</v>
      </c>
      <c r="B30" s="81">
        <f>_xlfn.XLOOKUP($A30&amp;$A$1&amp;B$2,'Underlying Cause of Death, 1999'!$M$2:$M$2226,'Underlying Cause of Death, 1999'!$L$2:$L$2226,"",0)</f>
        <v>7.8995430904276498</v>
      </c>
      <c r="C30" s="81">
        <f>_xlfn.XLOOKUP($A30&amp;$A$1&amp;C$2,'Underlying Cause of Death, 1999'!$M$2:$M$2226,'Underlying Cause of Death, 1999'!$L$2:$L$2226,"",0)</f>
        <v>7.0393366292391599</v>
      </c>
      <c r="D30" s="81">
        <f>_xlfn.XLOOKUP($A30&amp;$A$1&amp;D$2,'Underlying Cause of Death, 1999'!$M$2:$M$2226,'Underlying Cause of Death, 1999'!$L$2:$L$2226,"",0)</f>
        <v>8.1486152204491447</v>
      </c>
      <c r="E30" s="81">
        <f>_xlfn.XLOOKUP($A30&amp;$A$1&amp;E$2,'Underlying Cause of Death, 1999'!$M$2:$M$2226,'Underlying Cause of Death, 1999'!$L$2:$L$2226,"",0)</f>
        <v>8.4130705464008884</v>
      </c>
      <c r="F30" s="81">
        <f>_xlfn.XLOOKUP($A30&amp;$A$1&amp;F$2,'Underlying Cause of Death, 1999'!$M$2:$M$2226,'Underlying Cause of Death, 1999'!$L$2:$L$2226,"",0)</f>
        <v>7.6705455562724758</v>
      </c>
      <c r="G30" s="81">
        <f>_xlfn.XLOOKUP($A30&amp;$A$1&amp;G$2,'Underlying Cause of Death, 1999'!$M$2:$M$2226,'Underlying Cause of Death, 1999'!$L$2:$L$2226,"",0)</f>
        <v>8.4732134056611432</v>
      </c>
      <c r="H30" s="81">
        <f>_xlfn.XLOOKUP($A30&amp;$A$1&amp;H$2,'Underlying Cause of Death, 1999'!$M$2:$M$2226,'Underlying Cause of Death, 1999'!$L$2:$L$2226,"",0)</f>
        <v>8.4247684856937415</v>
      </c>
      <c r="I30" s="81">
        <f>_xlfn.XLOOKUP($A30&amp;$A$1&amp;I$2,'Underlying Cause of Death, 1999'!$M$2:$M$2226,'Underlying Cause of Death, 1999'!$L$2:$L$2226,"",0)</f>
        <v>8.6013345734260565</v>
      </c>
      <c r="J30" s="81">
        <f>_xlfn.XLOOKUP($A30&amp;$A$1&amp;J$2,'Underlying Cause of Death, 1999'!$M$2:$M$2226,'Underlying Cause of Death, 1999'!$L$2:$L$2226,"",0)</f>
        <v>7.943603530075106</v>
      </c>
      <c r="K30" s="81">
        <f>_xlfn.XLOOKUP($A30&amp;$A$1&amp;K$2,'Underlying Cause of Death, 1999'!$M$2:$M$2226,'Underlying Cause of Death, 1999'!$L$2:$L$2226,"",0)</f>
        <v>8.3167951191857785</v>
      </c>
      <c r="L30" s="81">
        <f>_xlfn.XLOOKUP($A30&amp;$A$1&amp;L$2,'Underlying Cause of Death, 1999'!$M$2:$M$2226,'Underlying Cause of Death, 1999'!$L$2:$L$2226,"",0)</f>
        <v>8.7374530926817808</v>
      </c>
      <c r="M30" s="81">
        <f>_xlfn.XLOOKUP($A30&amp;$A$1&amp;M$2,'Underlying Cause of Death, 1999'!$M$2:$M$2226,'Underlying Cause of Death, 1999'!$L$2:$L$2226,"",0)</f>
        <v>9.2749460519770963</v>
      </c>
      <c r="N30" s="81">
        <f>_xlfn.XLOOKUP($A30&amp;$A$1&amp;N$2,'Underlying Cause of Death, 1999'!$M$2:$M$2226,'Underlying Cause of Death, 1999'!$L$2:$L$2226,"",0)</f>
        <v>9.1194604838207418</v>
      </c>
      <c r="O30" s="81">
        <f>_xlfn.XLOOKUP($A30&amp;$A$1&amp;O$2,'Underlying Cause of Death, 1999'!$M$2:$M$2226,'Underlying Cause of Death, 1999'!$L$2:$L$2226,"",0)</f>
        <v>10.162869116868608</v>
      </c>
      <c r="P30" s="81">
        <f>_xlfn.XLOOKUP($A30&amp;$A$1&amp;P$2,'Underlying Cause of Death, 1999'!$M$2:$M$2226,'Underlying Cause of Death, 1999'!$L$2:$L$2226,"",0)</f>
        <v>9.0994307800523142</v>
      </c>
      <c r="Q30" s="81">
        <f>_xlfn.XLOOKUP($A30&amp;$A$1&amp;Q$2,'Underlying Cause of Death, 1999'!$M$2:$M$2226,'Underlying Cause of Death, 1999'!$L$2:$L$2226,"",0)</f>
        <v>8.779966947672813</v>
      </c>
      <c r="R30" s="81">
        <f>_xlfn.XLOOKUP($A30&amp;$A$1&amp;R$2,'Underlying Cause of Death, 1999'!$M$2:$M$2226,'Underlying Cause of Death, 1999'!$L$2:$L$2226,"",0)</f>
        <v>10.206249557382035</v>
      </c>
      <c r="S30" s="81">
        <f>_xlfn.XLOOKUP($A30&amp;$A$1&amp;S$2,'Underlying Cause of Death, 1999'!$M$2:$M$2226,'Underlying Cause of Death, 1999'!$L$2:$L$2226,"",0)</f>
        <v>11.118227686296818</v>
      </c>
      <c r="T30" s="81">
        <f>_xlfn.XLOOKUP($A30&amp;$A$1&amp;T$2,'Underlying Cause of Death, 1999'!$M$2:$M$2226,'Underlying Cause of Death, 1999'!$L$2:$L$2226,"",0)</f>
        <v>10.975111926065221</v>
      </c>
      <c r="U30" s="81">
        <f>_xlfn.XLOOKUP($A30&amp;$A$1&amp;U$2,'Underlying Cause of Death, 1999'!$M$2:$M$2226,'Underlying Cause of Death, 1999'!$L$2:$L$2226,"",0)</f>
        <v>10.906660796900129</v>
      </c>
      <c r="V30" s="81">
        <f>_xlfn.XLOOKUP($A30&amp;$A$1&amp;V$2,'Underlying Cause of Death, 1999'!$M$2:$M$2226,'Underlying Cause of Death, 1999'!$L$2:$L$2226,"",0)</f>
        <v>8.8580362905930912</v>
      </c>
      <c r="W30" s="81">
        <f>_xlfn.XLOOKUP($A30&amp;$A$1&amp;W$2,'Underlying Cause of Death, 1999'!$M$2:$M$2226,'Underlying Cause of Death, 1999'!$L$2:$L$2226,"",0)</f>
        <v>7.6647000323833581</v>
      </c>
      <c r="X30" s="81">
        <f>_xlfn.XLOOKUP($A30&amp;$A$1&amp;X$2,'Provisional Mortality Statistic'!$M$2:$M$585,'Provisional Mortality Statistic'!$L$2:$L$585,"",0)</f>
        <v>10.641748734208862</v>
      </c>
      <c r="Y30" s="81">
        <f>_xlfn.XLOOKUP($A30&amp;$A$1&amp;Y$2,'Provisional Mortality Statistic'!$M$2:$M$585,'Provisional Mortality Statistic'!$L$2:$L$585,"",0)</f>
        <v>10.000679533352907</v>
      </c>
      <c r="AA30" s="90">
        <f t="shared" si="0"/>
        <v>0.26598202185533104</v>
      </c>
    </row>
    <row r="31" spans="1:27">
      <c r="A31" t="s">
        <v>47</v>
      </c>
      <c r="B31" s="81">
        <f>_xlfn.XLOOKUP($A31&amp;$A$1&amp;B$2,'Underlying Cause of Death, 1999'!$M$2:$M$2226,'Underlying Cause of Death, 1999'!$L$2:$L$2226,"",0)</f>
        <v>4.3449644276153068</v>
      </c>
      <c r="C31" s="81">
        <f>_xlfn.XLOOKUP($A31&amp;$A$1&amp;C$2,'Underlying Cause of Death, 1999'!$M$2:$M$2226,'Underlying Cause of Death, 1999'!$L$2:$L$2226,"",0)</f>
        <v>4.2986853983209654</v>
      </c>
      <c r="D31" s="81">
        <f>_xlfn.XLOOKUP($A31&amp;$A$1&amp;D$2,'Underlying Cause of Death, 1999'!$M$2:$M$2226,'Underlying Cause of Death, 1999'!$L$2:$L$2226,"",0)</f>
        <v>5.490954045421172</v>
      </c>
      <c r="E31" s="81">
        <f>_xlfn.XLOOKUP($A31&amp;$A$1&amp;E$2,'Underlying Cause of Death, 1999'!$M$2:$M$2226,'Underlying Cause of Death, 1999'!$L$2:$L$2226,"",0)</f>
        <v>3.5732040765597812</v>
      </c>
      <c r="F31" s="81">
        <f>_xlfn.XLOOKUP($A31&amp;$A$1&amp;F$2,'Underlying Cause of Death, 1999'!$M$2:$M$2226,'Underlying Cause of Death, 1999'!$L$2:$L$2226,"",0)</f>
        <v>4.7801663189481163</v>
      </c>
      <c r="G31" s="81">
        <f>_xlfn.XLOOKUP($A31&amp;$A$1&amp;G$2,'Underlying Cause of Death, 1999'!$M$2:$M$2226,'Underlying Cause of Death, 1999'!$L$2:$L$2226,"",0)</f>
        <v>4.4353019446504902</v>
      </c>
      <c r="H31" s="81">
        <f>_xlfn.XLOOKUP($A31&amp;$A$1&amp;H$2,'Underlying Cause of Death, 1999'!$M$2:$M$2226,'Underlying Cause of Death, 1999'!$L$2:$L$2226,"",0)</f>
        <v>4.4077503450204585</v>
      </c>
      <c r="I31" s="81">
        <f>_xlfn.XLOOKUP($A31&amp;$A$1&amp;I$2,'Underlying Cause of Death, 1999'!$M$2:$M$2226,'Underlying Cause of Death, 1999'!$L$2:$L$2226,"",0)</f>
        <v>6.035248871031258</v>
      </c>
      <c r="J31" s="81">
        <f>_xlfn.XLOOKUP($A31&amp;$A$1&amp;J$2,'Underlying Cause of Death, 1999'!$M$2:$M$2226,'Underlying Cause of Death, 1999'!$L$2:$L$2226,"",0)</f>
        <v>5.1128819059620714</v>
      </c>
      <c r="K31" s="81">
        <f>_xlfn.XLOOKUP($A31&amp;$A$1&amp;K$2,'Underlying Cause of Death, 1999'!$M$2:$M$2226,'Underlying Cause of Death, 1999'!$L$2:$L$2226,"",0)</f>
        <v>6.0008161109910949</v>
      </c>
      <c r="L31" s="81">
        <f>_xlfn.XLOOKUP($A31&amp;$A$1&amp;L$2,'Underlying Cause of Death, 1999'!$M$2:$M$2226,'Underlying Cause of Death, 1999'!$L$2:$L$2226,"",0)</f>
        <v>4.7985004686035611</v>
      </c>
      <c r="M31" s="81">
        <f>_xlfn.XLOOKUP($A31&amp;$A$1&amp;M$2,'Underlying Cause of Death, 1999'!$M$2:$M$2226,'Underlying Cause of Death, 1999'!$L$2:$L$2226,"",0)</f>
        <v>5.9963182605879988</v>
      </c>
      <c r="N31" s="81">
        <f>_xlfn.XLOOKUP($A31&amp;$A$1&amp;N$2,'Underlying Cause of Death, 1999'!$M$2:$M$2226,'Underlying Cause of Death, 1999'!$L$2:$L$2226,"",0)</f>
        <v>5.8440887042756255</v>
      </c>
      <c r="O31" s="81">
        <f>_xlfn.XLOOKUP($A31&amp;$A$1&amp;O$2,'Underlying Cause of Death, 1999'!$M$2:$M$2226,'Underlying Cause of Death, 1999'!$L$2:$L$2226,"",0)</f>
        <v>6.4324939676669945</v>
      </c>
      <c r="P31" s="81">
        <f>_xlfn.XLOOKUP($A31&amp;$A$1&amp;P$2,'Underlying Cause of Death, 1999'!$M$2:$M$2226,'Underlying Cause of Death, 1999'!$L$2:$L$2226,"",0)</f>
        <v>6.5696547646421184</v>
      </c>
      <c r="Q31" s="81">
        <f>_xlfn.XLOOKUP($A31&amp;$A$1&amp;Q$2,'Underlying Cause of Death, 1999'!$M$2:$M$2226,'Underlying Cause of Death, 1999'!$L$2:$L$2226,"",0)</f>
        <v>8.3414762029600329</v>
      </c>
      <c r="R31" s="81">
        <f>_xlfn.XLOOKUP($A31&amp;$A$1&amp;R$2,'Underlying Cause of Death, 1999'!$M$2:$M$2226,'Underlying Cause of Death, 1999'!$L$2:$L$2226,"",0)</f>
        <v>9.2131385299397284</v>
      </c>
      <c r="S31" s="81">
        <f>_xlfn.XLOOKUP($A31&amp;$A$1&amp;S$2,'Underlying Cause of Death, 1999'!$M$2:$M$2226,'Underlying Cause of Death, 1999'!$L$2:$L$2226,"",0)</f>
        <v>9.0513180054456281</v>
      </c>
      <c r="T31" s="81">
        <f>_xlfn.XLOOKUP($A31&amp;$A$1&amp;T$2,'Underlying Cause of Death, 1999'!$M$2:$M$2226,'Underlying Cause of Death, 1999'!$L$2:$L$2226,"",0)</f>
        <v>8.7048124334229389</v>
      </c>
      <c r="U31" s="81">
        <f>_xlfn.XLOOKUP($A31&amp;$A$1&amp;U$2,'Underlying Cause of Death, 1999'!$M$2:$M$2226,'Underlying Cause of Death, 1999'!$L$2:$L$2226,"",0)</f>
        <v>8.1848370048173607</v>
      </c>
      <c r="V31" s="81">
        <f>_xlfn.XLOOKUP($A31&amp;$A$1&amp;V$2,'Underlying Cause of Death, 1999'!$M$2:$M$2226,'Underlying Cause of Death, 1999'!$L$2:$L$2226,"",0)</f>
        <v>7.1437110558404937</v>
      </c>
      <c r="W31" s="81">
        <f>_xlfn.XLOOKUP($A31&amp;$A$1&amp;W$2,'Underlying Cause of Death, 1999'!$M$2:$M$2226,'Underlying Cause of Death, 1999'!$L$2:$L$2226,"",0)</f>
        <v>7.8342504725939062</v>
      </c>
      <c r="X31" s="81">
        <f>_xlfn.XLOOKUP($A31&amp;$A$1&amp;X$2,'Provisional Mortality Statistic'!$M$2:$M$585,'Provisional Mortality Statistic'!$L$2:$L$585,"",0)</f>
        <v>7.0416463081654355</v>
      </c>
      <c r="Y31" s="81">
        <f>_xlfn.XLOOKUP($A31&amp;$A$1&amp;Y$2,'Provisional Mortality Statistic'!$M$2:$M$585,'Provisional Mortality Statistic'!$L$2:$L$585,"",0)</f>
        <v>7.4727675107061762</v>
      </c>
      <c r="AA31" s="90">
        <f t="shared" si="0"/>
        <v>0.71986851335570878</v>
      </c>
    </row>
    <row r="32" spans="1:27">
      <c r="A32" t="s">
        <v>48</v>
      </c>
      <c r="B32" s="81">
        <f>_xlfn.XLOOKUP($A32&amp;$A$1&amp;B$2,'Underlying Cause of Death, 1999'!$M$2:$M$2226,'Underlying Cause of Death, 1999'!$L$2:$L$2226,"",0)</f>
        <v>2.7182303344747578</v>
      </c>
      <c r="C32" s="81">
        <f>_xlfn.XLOOKUP($A32&amp;$A$1&amp;C$2,'Underlying Cause of Death, 1999'!$M$2:$M$2226,'Underlying Cause of Death, 1999'!$L$2:$L$2226,"",0)</f>
        <v>2.6780332246959913</v>
      </c>
      <c r="D32" s="81">
        <f>_xlfn.XLOOKUP($A32&amp;$A$1&amp;D$2,'Underlying Cause of Death, 1999'!$M$2:$M$2226,'Underlying Cause of Death, 1999'!$L$2:$L$2226,"",0)</f>
        <v>3.0435256200782987</v>
      </c>
      <c r="E32" s="81">
        <f>_xlfn.XLOOKUP($A32&amp;$A$1&amp;E$2,'Underlying Cause of Death, 1999'!$M$2:$M$2226,'Underlying Cause of Death, 1999'!$L$2:$L$2226,"",0)</f>
        <v>2.523414903288419</v>
      </c>
      <c r="F32" s="81">
        <f>_xlfn.XLOOKUP($A32&amp;$A$1&amp;F$2,'Underlying Cause of Death, 1999'!$M$2:$M$2226,'Underlying Cause of Death, 1999'!$L$2:$L$2226,"",0)</f>
        <v>2.6458831415181128</v>
      </c>
      <c r="G32" s="81">
        <f>_xlfn.XLOOKUP($A32&amp;$A$1&amp;G$2,'Underlying Cause of Death, 1999'!$M$2:$M$2226,'Underlying Cause of Death, 1999'!$L$2:$L$2226,"",0)</f>
        <v>2.5693244299480456</v>
      </c>
      <c r="H32" s="81">
        <f>_xlfn.XLOOKUP($A32&amp;$A$1&amp;H$2,'Underlying Cause of Death, 1999'!$M$2:$M$2226,'Underlying Cause of Death, 1999'!$L$2:$L$2226,"",0)</f>
        <v>2.5655191969474824</v>
      </c>
      <c r="I32" s="81">
        <f>_xlfn.XLOOKUP($A32&amp;$A$1&amp;I$2,'Underlying Cause of Death, 1999'!$M$2:$M$2226,'Underlying Cause of Death, 1999'!$L$2:$L$2226,"",0)</f>
        <v>2.5628925974893995</v>
      </c>
      <c r="J32" s="81">
        <f>_xlfn.XLOOKUP($A32&amp;$A$1&amp;J$2,'Underlying Cause of Death, 1999'!$M$2:$M$2226,'Underlying Cause of Death, 1999'!$L$2:$L$2226,"",0)</f>
        <v>2.760851042434505</v>
      </c>
      <c r="K32" s="81">
        <f>_xlfn.XLOOKUP($A32&amp;$A$1&amp;K$2,'Underlying Cause of Death, 1999'!$M$2:$M$2226,'Underlying Cause of Death, 1999'!$L$2:$L$2226,"",0)</f>
        <v>2.6175076360751612</v>
      </c>
      <c r="L32" s="81">
        <f>_xlfn.XLOOKUP($A32&amp;$A$1&amp;L$2,'Underlying Cause of Death, 1999'!$M$2:$M$2226,'Underlying Cause of Death, 1999'!$L$2:$L$2226,"",0)</f>
        <v>1.7358383409302225</v>
      </c>
      <c r="M32" s="81">
        <f>_xlfn.XLOOKUP($A32&amp;$A$1&amp;M$2,'Underlying Cause of Death, 1999'!$M$2:$M$2226,'Underlying Cause of Death, 1999'!$L$2:$L$2226,"",0)</f>
        <v>3.3020898017726683</v>
      </c>
      <c r="N32" s="81">
        <f>_xlfn.XLOOKUP($A32&amp;$A$1&amp;N$2,'Underlying Cause of Death, 1999'!$M$2:$M$2226,'Underlying Cause of Death, 1999'!$L$2:$L$2226,"",0)</f>
        <v>3.3399963680304396</v>
      </c>
      <c r="O32" s="81">
        <f>_xlfn.XLOOKUP($A32&amp;$A$1&amp;O$2,'Underlying Cause of Death, 1999'!$M$2:$M$2226,'Underlying Cause of Death, 1999'!$L$2:$L$2226,"",0)</f>
        <v>3.2372401536698083</v>
      </c>
      <c r="P32" s="81">
        <f>_xlfn.XLOOKUP($A32&amp;$A$1&amp;P$2,'Underlying Cause of Death, 1999'!$M$2:$M$2226,'Underlying Cause of Death, 1999'!$L$2:$L$2226,"",0)</f>
        <v>3.644047667655828</v>
      </c>
      <c r="Q32" s="81">
        <f>_xlfn.XLOOKUP($A32&amp;$A$1&amp;Q$2,'Underlying Cause of Death, 1999'!$M$2:$M$2226,'Underlying Cause of Death, 1999'!$L$2:$L$2226,"",0)</f>
        <v>4.2830080614515511</v>
      </c>
      <c r="R32" s="81">
        <f>_xlfn.XLOOKUP($A32&amp;$A$1&amp;R$2,'Underlying Cause of Death, 1999'!$M$2:$M$2226,'Underlying Cause of Death, 1999'!$L$2:$L$2226,"",0)</f>
        <v>4.2739730089882091</v>
      </c>
      <c r="S32" s="81">
        <f>_xlfn.XLOOKUP($A32&amp;$A$1&amp;S$2,'Underlying Cause of Death, 1999'!$M$2:$M$2226,'Underlying Cause of Death, 1999'!$L$2:$L$2226,"",0)</f>
        <v>3.386701189169111</v>
      </c>
      <c r="T32" s="81">
        <f>_xlfn.XLOOKUP($A32&amp;$A$1&amp;T$2,'Underlying Cause of Death, 1999'!$M$2:$M$2226,'Underlying Cause of Death, 1999'!$L$2:$L$2226,"",0)</f>
        <v>4.4477519326024559</v>
      </c>
      <c r="U32" s="81">
        <f>_xlfn.XLOOKUP($A32&amp;$A$1&amp;U$2,'Underlying Cause of Death, 1999'!$M$2:$M$2226,'Underlying Cause of Death, 1999'!$L$2:$L$2226,"",0)</f>
        <v>4.0822364334773233</v>
      </c>
      <c r="V32" s="81">
        <f>_xlfn.XLOOKUP($A32&amp;$A$1&amp;V$2,'Underlying Cause of Death, 1999'!$M$2:$M$2226,'Underlying Cause of Death, 1999'!$L$2:$L$2226,"",0)</f>
        <v>4.2275821995009251</v>
      </c>
      <c r="W32" s="81">
        <f>_xlfn.XLOOKUP($A32&amp;$A$1&amp;W$2,'Underlying Cause of Death, 1999'!$M$2:$M$2226,'Underlying Cause of Death, 1999'!$L$2:$L$2226,"",0)</f>
        <v>3.392577129359847</v>
      </c>
      <c r="X32" s="81">
        <f>_xlfn.XLOOKUP($A32&amp;$A$1&amp;X$2,'Provisional Mortality Statistic'!$M$2:$M$585,'Provisional Mortality Statistic'!$L$2:$L$585,"",0)</f>
        <v>3.1667172491301092</v>
      </c>
      <c r="Y32" s="81">
        <f>_xlfn.XLOOKUP($A32&amp;$A$1&amp;Y$2,'Provisional Mortality Statistic'!$M$2:$M$585,'Provisional Mortality Statistic'!$L$2:$L$585,"",0)</f>
        <v>3.4855142876331402</v>
      </c>
      <c r="AA32" s="90">
        <f t="shared" si="0"/>
        <v>0.28227333917478492</v>
      </c>
    </row>
    <row r="33" spans="1:27">
      <c r="A33" t="s">
        <v>49</v>
      </c>
      <c r="B33" s="81">
        <f>_xlfn.XLOOKUP($A33&amp;$A$1&amp;B$2,'Underlying Cause of Death, 1999'!$M$2:$M$2226,'Underlying Cause of Death, 1999'!$L$2:$L$2226,"",0)</f>
        <v>6.0958286027163444</v>
      </c>
      <c r="C33" s="81">
        <f>_xlfn.XLOOKUP($A33&amp;$A$1&amp;C$2,'Underlying Cause of Death, 1999'!$M$2:$M$2226,'Underlying Cause of Death, 1999'!$L$2:$L$2226,"",0)</f>
        <v>7.029086359355011</v>
      </c>
      <c r="D33" s="81">
        <f>_xlfn.XLOOKUP($A33&amp;$A$1&amp;D$2,'Underlying Cause of Death, 1999'!$M$2:$M$2226,'Underlying Cause of Death, 1999'!$L$2:$L$2226,"",0)</f>
        <v>8.491090266738464</v>
      </c>
      <c r="E33" s="81">
        <f>_xlfn.XLOOKUP($A33&amp;$A$1&amp;E$2,'Underlying Cause of Death, 1999'!$M$2:$M$2226,'Underlying Cause of Death, 1999'!$L$2:$L$2226,"",0)</f>
        <v>6.688920599327286</v>
      </c>
      <c r="F33" s="81">
        <f>_xlfn.XLOOKUP($A33&amp;$A$1&amp;F$2,'Underlying Cause of Death, 1999'!$M$2:$M$2226,'Underlying Cause of Death, 1999'!$L$2:$L$2226,"",0)</f>
        <v>5.5654555325353376</v>
      </c>
      <c r="G33" s="81">
        <f>_xlfn.XLOOKUP($A33&amp;$A$1&amp;G$2,'Underlying Cause of Death, 1999'!$M$2:$M$2226,'Underlying Cause of Death, 1999'!$L$2:$L$2226,"",0)</f>
        <v>6.7375805659153052</v>
      </c>
      <c r="H33" s="81">
        <f>_xlfn.XLOOKUP($A33&amp;$A$1&amp;H$2,'Underlying Cause of Death, 1999'!$M$2:$M$2226,'Underlying Cause of Death, 1999'!$L$2:$L$2226,"",0)</f>
        <v>6.8470751747537095</v>
      </c>
      <c r="I33" s="81">
        <f>_xlfn.XLOOKUP($A33&amp;$A$1&amp;I$2,'Underlying Cause of Death, 1999'!$M$2:$M$2226,'Underlying Cause of Death, 1999'!$L$2:$L$2226,"",0)</f>
        <v>6.7406528775042283</v>
      </c>
      <c r="J33" s="81">
        <f>_xlfn.XLOOKUP($A33&amp;$A$1&amp;J$2,'Underlying Cause of Death, 1999'!$M$2:$M$2226,'Underlying Cause of Death, 1999'!$L$2:$L$2226,"",0)</f>
        <v>7.4410519861655962</v>
      </c>
      <c r="K33" s="81">
        <f>_xlfn.XLOOKUP($A33&amp;$A$1&amp;K$2,'Underlying Cause of Death, 1999'!$M$2:$M$2226,'Underlying Cause of Death, 1999'!$L$2:$L$2226,"",0)</f>
        <v>10.013960639244123</v>
      </c>
      <c r="L33" s="81">
        <f>_xlfn.XLOOKUP($A33&amp;$A$1&amp;L$2,'Underlying Cause of Death, 1999'!$M$2:$M$2226,'Underlying Cause of Death, 1999'!$L$2:$L$2226,"",0)</f>
        <v>8.1455493300285671</v>
      </c>
      <c r="M33" s="81">
        <f>_xlfn.XLOOKUP($A33&amp;$A$1&amp;M$2,'Underlying Cause of Death, 1999'!$M$2:$M$2226,'Underlying Cause of Death, 1999'!$L$2:$L$2226,"",0)</f>
        <v>9.7911415127121657</v>
      </c>
      <c r="N33" s="81">
        <f>_xlfn.XLOOKUP($A33&amp;$A$1&amp;N$2,'Underlying Cause of Death, 1999'!$M$2:$M$2226,'Underlying Cause of Death, 1999'!$L$2:$L$2226,"",0)</f>
        <v>9.9799071203310667</v>
      </c>
      <c r="O33" s="81">
        <f>_xlfn.XLOOKUP($A33&amp;$A$1&amp;O$2,'Underlying Cause of Death, 1999'!$M$2:$M$2226,'Underlying Cause of Death, 1999'!$L$2:$L$2226,"",0)</f>
        <v>9.8781285885389014</v>
      </c>
      <c r="P33" s="81">
        <f>_xlfn.XLOOKUP($A33&amp;$A$1&amp;P$2,'Underlying Cause of Death, 1999'!$M$2:$M$2226,'Underlying Cause of Death, 1999'!$L$2:$L$2226,"",0)</f>
        <v>10.269302961552871</v>
      </c>
      <c r="Q33" s="81">
        <f>_xlfn.XLOOKUP($A33&amp;$A$1&amp;Q$2,'Underlying Cause of Death, 1999'!$M$2:$M$2226,'Underlying Cause of Death, 1999'!$L$2:$L$2226,"",0)</f>
        <v>9.4044780514681428</v>
      </c>
      <c r="R33" s="81">
        <f>_xlfn.XLOOKUP($A33&amp;$A$1&amp;R$2,'Underlying Cause of Death, 1999'!$M$2:$M$2226,'Underlying Cause of Death, 1999'!$L$2:$L$2226,"",0)</f>
        <v>11.980739534919101</v>
      </c>
      <c r="S33" s="81">
        <f>_xlfn.XLOOKUP($A33&amp;$A$1&amp;S$2,'Underlying Cause of Death, 1999'!$M$2:$M$2226,'Underlying Cause of Death, 1999'!$L$2:$L$2226,"",0)</f>
        <v>10.187061099517114</v>
      </c>
      <c r="T33" s="81">
        <f>_xlfn.XLOOKUP($A33&amp;$A$1&amp;T$2,'Underlying Cause of Death, 1999'!$M$2:$M$2226,'Underlying Cause of Death, 1999'!$L$2:$L$2226,"",0)</f>
        <v>10.34228209570691</v>
      </c>
      <c r="U33" s="81">
        <f>_xlfn.XLOOKUP($A33&amp;$A$1&amp;U$2,'Underlying Cause of Death, 1999'!$M$2:$M$2226,'Underlying Cause of Death, 1999'!$L$2:$L$2226,"",0)</f>
        <v>12.569189608587875</v>
      </c>
      <c r="V33" s="81">
        <f>_xlfn.XLOOKUP($A33&amp;$A$1&amp;V$2,'Underlying Cause of Death, 1999'!$M$2:$M$2226,'Underlying Cause of Death, 1999'!$L$2:$L$2226,"",0)</f>
        <v>10.949625116929726</v>
      </c>
      <c r="W33" s="81">
        <f>_xlfn.XLOOKUP($A33&amp;$A$1&amp;W$2,'Underlying Cause of Death, 1999'!$M$2:$M$2226,'Underlying Cause of Death, 1999'!$L$2:$L$2226,"",0)</f>
        <v>10.151711691387964</v>
      </c>
      <c r="X33" s="81">
        <f>_xlfn.XLOOKUP($A33&amp;$A$1&amp;X$2,'Provisional Mortality Statistic'!$M$2:$M$585,'Provisional Mortality Statistic'!$L$2:$L$585,"",0)</f>
        <v>8.9354577776105639</v>
      </c>
      <c r="Y33" s="81">
        <f>_xlfn.XLOOKUP($A33&amp;$A$1&amp;Y$2,'Provisional Mortality Statistic'!$M$2:$M$585,'Provisional Mortality Statistic'!$L$2:$L$585,"",0)</f>
        <v>10.910664233713952</v>
      </c>
      <c r="AA33" s="90">
        <f t="shared" si="0"/>
        <v>0.78985744921569534</v>
      </c>
    </row>
    <row r="34" spans="1:27">
      <c r="A34" t="s">
        <v>50</v>
      </c>
      <c r="B34" s="81">
        <f>_xlfn.XLOOKUP($A34&amp;$A$1&amp;B$2,'Underlying Cause of Death, 1999'!$M$2:$M$2226,'Underlying Cause of Death, 1999'!$L$2:$L$2226,"",0)</f>
        <v>2.5977601580092728</v>
      </c>
      <c r="C34" s="81">
        <f>_xlfn.XLOOKUP($A34&amp;$A$1&amp;C$2,'Underlying Cause of Death, 1999'!$M$2:$M$2226,'Underlying Cause of Death, 1999'!$L$2:$L$2226,"",0)</f>
        <v>2.0143017458604318</v>
      </c>
      <c r="D34" s="81">
        <f>_xlfn.XLOOKUP($A34&amp;$A$1&amp;D$2,'Underlying Cause of Death, 1999'!$M$2:$M$2226,'Underlying Cause of Death, 1999'!$L$2:$L$2226,"",0)</f>
        <v>2.4800801480921653</v>
      </c>
      <c r="E34" s="81">
        <f>_xlfn.XLOOKUP($A34&amp;$A$1&amp;E$2,'Underlying Cause of Death, 1999'!$M$2:$M$2226,'Underlying Cause of Death, 1999'!$L$2:$L$2226,"",0)</f>
        <v>2.4134278683463992</v>
      </c>
      <c r="F34" s="81">
        <f>_xlfn.XLOOKUP($A34&amp;$A$1&amp;F$2,'Underlying Cause of Death, 1999'!$M$2:$M$2226,'Underlying Cause of Death, 1999'!$L$2:$L$2226,"",0)</f>
        <v>2.4299719393696795</v>
      </c>
      <c r="G34" s="81">
        <f>_xlfn.XLOOKUP($A34&amp;$A$1&amp;G$2,'Underlying Cause of Death, 1999'!$M$2:$M$2226,'Underlying Cause of Death, 1999'!$L$2:$L$2226,"",0)</f>
        <v>2.1687538652994034</v>
      </c>
      <c r="H34" s="81">
        <f>_xlfn.XLOOKUP($A34&amp;$A$1&amp;H$2,'Underlying Cause of Death, 1999'!$M$2:$M$2226,'Underlying Cause of Death, 1999'!$L$2:$L$2226,"",0)</f>
        <v>2.2149252179552152</v>
      </c>
      <c r="I34" s="81">
        <f>_xlfn.XLOOKUP($A34&amp;$A$1&amp;I$2,'Underlying Cause of Death, 1999'!$M$2:$M$2226,'Underlying Cause of Death, 1999'!$L$2:$L$2226,"",0)</f>
        <v>2.5629594016087482</v>
      </c>
      <c r="J34" s="81">
        <f>_xlfn.XLOOKUP($A34&amp;$A$1&amp;J$2,'Underlying Cause of Death, 1999'!$M$2:$M$2226,'Underlying Cause of Death, 1999'!$L$2:$L$2226,"",0)</f>
        <v>3.349690482527468</v>
      </c>
      <c r="K34" s="81">
        <f>_xlfn.XLOOKUP($A34&amp;$A$1&amp;K$2,'Underlying Cause of Death, 1999'!$M$2:$M$2226,'Underlying Cause of Death, 1999'!$L$2:$L$2226,"",0)</f>
        <v>3.236265204775437</v>
      </c>
      <c r="L34" s="81">
        <f>_xlfn.XLOOKUP($A34&amp;$A$1&amp;L$2,'Underlying Cause of Death, 1999'!$M$2:$M$2226,'Underlying Cause of Death, 1999'!$L$2:$L$2226,"",0)</f>
        <v>2.9899805550929002</v>
      </c>
      <c r="M34" s="81">
        <f>_xlfn.XLOOKUP($A34&amp;$A$1&amp;M$2,'Underlying Cause of Death, 1999'!$M$2:$M$2226,'Underlying Cause of Death, 1999'!$L$2:$L$2226,"",0)</f>
        <v>3.1496992037260441</v>
      </c>
      <c r="N34" s="81">
        <f>_xlfn.XLOOKUP($A34&amp;$A$1&amp;N$2,'Underlying Cause of Death, 1999'!$M$2:$M$2226,'Underlying Cause of Death, 1999'!$L$2:$L$2226,"",0)</f>
        <v>3.3986508850993875</v>
      </c>
      <c r="O34" s="81">
        <f>_xlfn.XLOOKUP($A34&amp;$A$1&amp;O$2,'Underlying Cause of Death, 1999'!$M$2:$M$2226,'Underlying Cause of Death, 1999'!$L$2:$L$2226,"",0)</f>
        <v>3.9777626206174679</v>
      </c>
      <c r="P34" s="81">
        <f>_xlfn.XLOOKUP($A34&amp;$A$1&amp;P$2,'Underlying Cause of Death, 1999'!$M$2:$M$2226,'Underlying Cause of Death, 1999'!$L$2:$L$2226,"",0)</f>
        <v>3.9940942768385836</v>
      </c>
      <c r="Q34" s="81">
        <f>_xlfn.XLOOKUP($A34&amp;$A$1&amp;Q$2,'Underlying Cause of Death, 1999'!$M$2:$M$2226,'Underlying Cause of Death, 1999'!$L$2:$L$2226,"",0)</f>
        <v>4.2794043777421393</v>
      </c>
      <c r="R34" s="81">
        <f>_xlfn.XLOOKUP($A34&amp;$A$1&amp;R$2,'Underlying Cause of Death, 1999'!$M$2:$M$2226,'Underlying Cause of Death, 1999'!$L$2:$L$2226,"",0)</f>
        <v>4.3105657563550404</v>
      </c>
      <c r="S34" s="81">
        <f>_xlfn.XLOOKUP($A34&amp;$A$1&amp;S$2,'Underlying Cause of Death, 1999'!$M$2:$M$2226,'Underlying Cause of Death, 1999'!$L$2:$L$2226,"",0)</f>
        <v>4.0461023335083031</v>
      </c>
      <c r="T34" s="81">
        <f>_xlfn.XLOOKUP($A34&amp;$A$1&amp;T$2,'Underlying Cause of Death, 1999'!$M$2:$M$2226,'Underlying Cause of Death, 1999'!$L$2:$L$2226,"",0)</f>
        <v>3.946361987936275</v>
      </c>
      <c r="U34" s="81">
        <f>_xlfn.XLOOKUP($A34&amp;$A$1&amp;U$2,'Underlying Cause of Death, 1999'!$M$2:$M$2226,'Underlying Cause of Death, 1999'!$L$2:$L$2226,"",0)</f>
        <v>3.7697267863158719</v>
      </c>
      <c r="V34" s="81">
        <f>_xlfn.XLOOKUP($A34&amp;$A$1&amp;V$2,'Underlying Cause of Death, 1999'!$M$2:$M$2226,'Underlying Cause of Death, 1999'!$L$2:$L$2226,"",0)</f>
        <v>3.857795270003193</v>
      </c>
      <c r="W34" s="81">
        <f>_xlfn.XLOOKUP($A34&amp;$A$1&amp;W$2,'Underlying Cause of Death, 1999'!$M$2:$M$2226,'Underlying Cause of Death, 1999'!$L$2:$L$2226,"",0)</f>
        <v>3.6797680821139243</v>
      </c>
      <c r="X34" s="81">
        <f>_xlfn.XLOOKUP($A34&amp;$A$1&amp;X$2,'Provisional Mortality Statistic'!$M$2:$M$585,'Provisional Mortality Statistic'!$L$2:$L$585,"",0)</f>
        <v>3.6486953300940153</v>
      </c>
      <c r="Y34" s="81">
        <f>_xlfn.XLOOKUP($A34&amp;$A$1&amp;Y$2,'Provisional Mortality Statistic'!$M$2:$M$585,'Provisional Mortality Statistic'!$L$2:$L$585,"",0)</f>
        <v>3.974119508183481</v>
      </c>
      <c r="AA34" s="90">
        <f t="shared" si="0"/>
        <v>0.52982541360898616</v>
      </c>
    </row>
    <row r="35" spans="1:27">
      <c r="A35" t="s">
        <v>51</v>
      </c>
      <c r="B35" s="81">
        <f>_xlfn.XLOOKUP($A35&amp;$A$1&amp;B$2,'Underlying Cause of Death, 1999'!$M$2:$M$2226,'Underlying Cause of Death, 1999'!$L$2:$L$2226,"",0)</f>
        <v>4.4551543181767839</v>
      </c>
      <c r="C35" s="81">
        <f>_xlfn.XLOOKUP($A35&amp;$A$1&amp;C$2,'Underlying Cause of Death, 1999'!$M$2:$M$2226,'Underlying Cause of Death, 1999'!$L$2:$L$2226,"",0)</f>
        <v>5.4546100952170375</v>
      </c>
      <c r="D35" s="81">
        <f>_xlfn.XLOOKUP($A35&amp;$A$1&amp;D$2,'Underlying Cause of Death, 1999'!$M$2:$M$2226,'Underlying Cause of Death, 1999'!$L$2:$L$2226,"",0)</f>
        <v>4.8240914170099849</v>
      </c>
      <c r="E35" s="81">
        <f>_xlfn.XLOOKUP($A35&amp;$A$1&amp;E$2,'Underlying Cause of Death, 1999'!$M$2:$M$2226,'Underlying Cause of Death, 1999'!$L$2:$L$2226,"",0)</f>
        <v>4.5880420565816173</v>
      </c>
      <c r="F35" s="81">
        <f>_xlfn.XLOOKUP($A35&amp;$A$1&amp;F$2,'Underlying Cause of Death, 1999'!$M$2:$M$2226,'Underlying Cause of Death, 1999'!$L$2:$L$2226,"",0)</f>
        <v>4.5202706320798738</v>
      </c>
      <c r="G35" s="81">
        <f>_xlfn.XLOOKUP($A35&amp;$A$1&amp;G$2,'Underlying Cause of Death, 1999'!$M$2:$M$2226,'Underlying Cause of Death, 1999'!$L$2:$L$2226,"",0)</f>
        <v>5.2787089786040902</v>
      </c>
      <c r="H35" s="81">
        <f>_xlfn.XLOOKUP($A35&amp;$A$1&amp;H$2,'Underlying Cause of Death, 1999'!$M$2:$M$2226,'Underlying Cause of Death, 1999'!$L$2:$L$2226,"",0)</f>
        <v>5.4069953057857765</v>
      </c>
      <c r="I35" s="81">
        <f>_xlfn.XLOOKUP($A35&amp;$A$1&amp;I$2,'Underlying Cause of Death, 1999'!$M$2:$M$2226,'Underlying Cause of Death, 1999'!$L$2:$L$2226,"",0)</f>
        <v>5.5005838069825419</v>
      </c>
      <c r="J35" s="81">
        <f>_xlfn.XLOOKUP($A35&amp;$A$1&amp;J$2,'Underlying Cause of Death, 1999'!$M$2:$M$2226,'Underlying Cause of Death, 1999'!$L$2:$L$2226,"",0)</f>
        <v>5.4946076946315117</v>
      </c>
      <c r="K35" s="81">
        <f>_xlfn.XLOOKUP($A35&amp;$A$1&amp;K$2,'Underlying Cause of Death, 1999'!$M$2:$M$2226,'Underlying Cause of Death, 1999'!$L$2:$L$2226,"",0)</f>
        <v>5.6587449825794485</v>
      </c>
      <c r="L35" s="81">
        <f>_xlfn.XLOOKUP($A35&amp;$A$1&amp;L$2,'Underlying Cause of Death, 1999'!$M$2:$M$2226,'Underlying Cause of Death, 1999'!$L$2:$L$2226,"",0)</f>
        <v>4.9520262143761036</v>
      </c>
      <c r="M35" s="81">
        <f>_xlfn.XLOOKUP($A35&amp;$A$1&amp;M$2,'Underlying Cause of Death, 1999'!$M$2:$M$2226,'Underlying Cause of Death, 1999'!$L$2:$L$2226,"",0)</f>
        <v>5.4396828133221513</v>
      </c>
      <c r="N35" s="81">
        <f>_xlfn.XLOOKUP($A35&amp;$A$1&amp;N$2,'Underlying Cause of Death, 1999'!$M$2:$M$2226,'Underlying Cause of Death, 1999'!$L$2:$L$2226,"",0)</f>
        <v>5.6535059106394741</v>
      </c>
      <c r="O35" s="81">
        <f>_xlfn.XLOOKUP($A35&amp;$A$1&amp;O$2,'Underlying Cause of Death, 1999'!$M$2:$M$2226,'Underlying Cause of Death, 1999'!$L$2:$L$2226,"",0)</f>
        <v>6.5610825786254736</v>
      </c>
      <c r="P35" s="81">
        <f>_xlfn.XLOOKUP($A35&amp;$A$1&amp;P$2,'Underlying Cause of Death, 1999'!$M$2:$M$2226,'Underlying Cause of Death, 1999'!$L$2:$L$2226,"",0)</f>
        <v>5.8247256831571121</v>
      </c>
      <c r="Q35" s="81">
        <f>_xlfn.XLOOKUP($A35&amp;$A$1&amp;Q$2,'Underlying Cause of Death, 1999'!$M$2:$M$2226,'Underlying Cause of Death, 1999'!$L$2:$L$2226,"",0)</f>
        <v>7.1969660571862688</v>
      </c>
      <c r="R35" s="81">
        <f>_xlfn.XLOOKUP($A35&amp;$A$1&amp;R$2,'Underlying Cause of Death, 1999'!$M$2:$M$2226,'Underlying Cause of Death, 1999'!$L$2:$L$2226,"",0)</f>
        <v>6.503873104970376</v>
      </c>
      <c r="S35" s="81">
        <f>_xlfn.XLOOKUP($A35&amp;$A$1&amp;S$2,'Underlying Cause of Death, 1999'!$M$2:$M$2226,'Underlying Cause of Death, 1999'!$L$2:$L$2226,"",0)</f>
        <v>6.8855253598310338</v>
      </c>
      <c r="T35" s="81">
        <f>_xlfn.XLOOKUP($A35&amp;$A$1&amp;T$2,'Underlying Cause of Death, 1999'!$M$2:$M$2226,'Underlying Cause of Death, 1999'!$L$2:$L$2226,"",0)</f>
        <v>6.5060932503360691</v>
      </c>
      <c r="U35" s="81">
        <f>_xlfn.XLOOKUP($A35&amp;$A$1&amp;U$2,'Underlying Cause of Death, 1999'!$M$2:$M$2226,'Underlying Cause of Death, 1999'!$L$2:$L$2226,"",0)</f>
        <v>6.1506623494517569</v>
      </c>
      <c r="V35" s="81">
        <f>_xlfn.XLOOKUP($A35&amp;$A$1&amp;V$2,'Underlying Cause of Death, 1999'!$M$2:$M$2226,'Underlying Cause of Death, 1999'!$L$2:$L$2226,"",0)</f>
        <v>5.6609166601705327</v>
      </c>
      <c r="W35" s="81">
        <f>_xlfn.XLOOKUP($A35&amp;$A$1&amp;W$2,'Underlying Cause of Death, 1999'!$M$2:$M$2226,'Underlying Cause of Death, 1999'!$L$2:$L$2226,"",0)</f>
        <v>5.4880097998601753</v>
      </c>
      <c r="X35" s="81">
        <f>_xlfn.XLOOKUP($A35&amp;$A$1&amp;X$2,'Provisional Mortality Statistic'!$M$2:$M$585,'Provisional Mortality Statistic'!$L$2:$L$585,"",0)</f>
        <v>5.1344721975744898</v>
      </c>
      <c r="Y35" s="81">
        <f>_xlfn.XLOOKUP($A35&amp;$A$1&amp;Y$2,'Provisional Mortality Statistic'!$M$2:$M$585,'Provisional Mortality Statistic'!$L$2:$L$585,"",0)</f>
        <v>6.2837042417969391</v>
      </c>
      <c r="AA35" s="90">
        <f t="shared" si="0"/>
        <v>0.41043469945805744</v>
      </c>
    </row>
    <row r="36" spans="1:27">
      <c r="A36" t="s">
        <v>52</v>
      </c>
      <c r="B36" s="81">
        <f>_xlfn.XLOOKUP($A36&amp;$A$1&amp;B$2,'Underlying Cause of Death, 1999'!$M$2:$M$2226,'Underlying Cause of Death, 1999'!$L$2:$L$2226,"",0)</f>
        <v>5.2694061379282555</v>
      </c>
      <c r="C36" s="81" t="str">
        <f>_xlfn.XLOOKUP($A36&amp;$A$1&amp;C$2,'Underlying Cause of Death, 1999'!$M$2:$M$2226,'Underlying Cause of Death, 1999'!$L$2:$L$2226,"",0)</f>
        <v/>
      </c>
      <c r="D36" s="81">
        <f>_xlfn.XLOOKUP($A36&amp;$A$1&amp;D$2,'Underlying Cause of Death, 1999'!$M$2:$M$2226,'Underlying Cause of Death, 1999'!$L$2:$L$2226,"",0)</f>
        <v>5.628746634478575</v>
      </c>
      <c r="E36" s="81">
        <f>_xlfn.XLOOKUP($A36&amp;$A$1&amp;E$2,'Underlying Cause of Death, 1999'!$M$2:$M$2226,'Underlying Cause of Death, 1999'!$L$2:$L$2226,"",0)</f>
        <v>4.3884808646561151</v>
      </c>
      <c r="F36" s="81">
        <f>_xlfn.XLOOKUP($A36&amp;$A$1&amp;F$2,'Underlying Cause of Death, 1999'!$M$2:$M$2226,'Underlying Cause of Death, 1999'!$L$2:$L$2226,"",0)</f>
        <v>4.7037278611208668</v>
      </c>
      <c r="G36" s="81">
        <f>_xlfn.XLOOKUP($A36&amp;$A$1&amp;G$2,'Underlying Cause of Death, 1999'!$M$2:$M$2226,'Underlying Cause of Death, 1999'!$L$2:$L$2226,"",0)</f>
        <v>3.1151871604445995</v>
      </c>
      <c r="H36" s="81" t="str">
        <f>_xlfn.XLOOKUP($A36&amp;$A$1&amp;H$2,'Underlying Cause of Death, 1999'!$M$2:$M$2226,'Underlying Cause of Death, 1999'!$L$2:$L$2226,"",0)</f>
        <v/>
      </c>
      <c r="I36" s="81">
        <f>_xlfn.XLOOKUP($A36&amp;$A$1&amp;I$2,'Underlying Cause of Death, 1999'!$M$2:$M$2226,'Underlying Cause of Death, 1999'!$L$2:$L$2226,"",0)</f>
        <v>5.2699615292808364</v>
      </c>
      <c r="J36" s="81" t="str">
        <f>_xlfn.XLOOKUP($A36&amp;$A$1&amp;J$2,'Underlying Cause of Death, 1999'!$M$2:$M$2226,'Underlying Cause of Death, 1999'!$L$2:$L$2226,"",0)</f>
        <v/>
      </c>
      <c r="K36" s="81">
        <f>_xlfn.XLOOKUP($A36&amp;$A$1&amp;K$2,'Underlying Cause of Death, 1999'!$M$2:$M$2226,'Underlying Cause of Death, 1999'!$L$2:$L$2226,"",0)</f>
        <v>4.2927535254238327</v>
      </c>
      <c r="L36" s="81">
        <f>_xlfn.XLOOKUP($A36&amp;$A$1&amp;L$2,'Underlying Cause of Death, 1999'!$M$2:$M$2226,'Underlying Cause of Death, 1999'!$L$2:$L$2226,"",0)</f>
        <v>3.6399594751178439</v>
      </c>
      <c r="M36" s="81">
        <f>_xlfn.XLOOKUP($A36&amp;$A$1&amp;M$2,'Underlying Cause of Death, 1999'!$M$2:$M$2226,'Underlying Cause of Death, 1999'!$L$2:$L$2226,"",0)</f>
        <v>5.1092938054320811</v>
      </c>
      <c r="N36" s="81">
        <f>_xlfn.XLOOKUP($A36&amp;$A$1&amp;N$2,'Underlying Cause of Death, 1999'!$M$2:$M$2226,'Underlying Cause of Death, 1999'!$L$2:$L$2226,"",0)</f>
        <v>5.3307745615437927</v>
      </c>
      <c r="O36" s="81">
        <f>_xlfn.XLOOKUP($A36&amp;$A$1&amp;O$2,'Underlying Cause of Death, 1999'!$M$2:$M$2226,'Underlying Cause of Death, 1999'!$L$2:$L$2226,"",0)</f>
        <v>5.2342927598099367</v>
      </c>
      <c r="P36" s="81">
        <f>_xlfn.XLOOKUP($A36&amp;$A$1&amp;P$2,'Underlying Cause of Death, 1999'!$M$2:$M$2226,'Underlying Cause of Death, 1999'!$L$2:$L$2226,"",0)</f>
        <v>5.6594376782722868</v>
      </c>
      <c r="Q36" s="81">
        <f>_xlfn.XLOOKUP($A36&amp;$A$1&amp;Q$2,'Underlying Cause of Death, 1999'!$M$2:$M$2226,'Underlying Cause of Death, 1999'!$L$2:$L$2226,"",0)</f>
        <v>6.6581036056405232</v>
      </c>
      <c r="R36" s="81">
        <f>_xlfn.XLOOKUP($A36&amp;$A$1&amp;R$2,'Underlying Cause of Death, 1999'!$M$2:$M$2226,'Underlying Cause of Death, 1999'!$L$2:$L$2226,"",0)</f>
        <v>6.5204279574216057</v>
      </c>
      <c r="S36" s="81">
        <f>_xlfn.XLOOKUP($A36&amp;$A$1&amp;S$2,'Underlying Cause of Death, 1999'!$M$2:$M$2226,'Underlying Cause of Death, 1999'!$L$2:$L$2226,"",0)</f>
        <v>7.3175094450075617</v>
      </c>
      <c r="T36" s="81">
        <f>_xlfn.XLOOKUP($A36&amp;$A$1&amp;T$2,'Underlying Cause of Death, 1999'!$M$2:$M$2226,'Underlying Cause of Death, 1999'!$L$2:$L$2226,"",0)</f>
        <v>7.8784223595059961</v>
      </c>
      <c r="U36" s="81">
        <f>_xlfn.XLOOKUP($A36&amp;$A$1&amp;U$2,'Underlying Cause of Death, 1999'!$M$2:$M$2226,'Underlying Cause of Death, 1999'!$L$2:$L$2226,"",0)</f>
        <v>9.7106496154852486</v>
      </c>
      <c r="V36" s="81">
        <f>_xlfn.XLOOKUP($A36&amp;$A$1&amp;V$2,'Underlying Cause of Death, 1999'!$M$2:$M$2226,'Underlying Cause of Death, 1999'!$L$2:$L$2226,"",0)</f>
        <v>6.182297126575814</v>
      </c>
      <c r="W36" s="81">
        <f>_xlfn.XLOOKUP($A36&amp;$A$1&amp;W$2,'Underlying Cause of Death, 1999'!$M$2:$M$2226,'Underlying Cause of Death, 1999'!$L$2:$L$2226,"",0)</f>
        <v>6.9612898734651694</v>
      </c>
      <c r="X36" s="81">
        <f>_xlfn.XLOOKUP($A36&amp;$A$1&amp;X$2,'Provisional Mortality Statistic'!$M$2:$M$585,'Provisional Mortality Statistic'!$L$2:$L$585,"",0)</f>
        <v>8.2328789315316602</v>
      </c>
      <c r="Y36" s="81">
        <f>_xlfn.XLOOKUP($A36&amp;$A$1&amp;Y$2,'Provisional Mortality Statistic'!$M$2:$M$585,'Provisional Mortality Statistic'!$L$2:$L$585,"",0)</f>
        <v>6.1082650137170384</v>
      </c>
      <c r="AA36" s="90">
        <f t="shared" si="0"/>
        <v>0.15919419642961752</v>
      </c>
    </row>
    <row r="37" spans="1:27">
      <c r="A37" t="s">
        <v>53</v>
      </c>
      <c r="B37" s="81">
        <f>_xlfn.XLOOKUP($A37&amp;$A$1&amp;B$2,'Underlying Cause of Death, 1999'!$M$2:$M$2226,'Underlying Cause of Death, 1999'!$L$2:$L$2226,"",0)</f>
        <v>3.4447200410898544</v>
      </c>
      <c r="C37" s="81">
        <f>_xlfn.XLOOKUP($A37&amp;$A$1&amp;C$2,'Underlying Cause of Death, 1999'!$M$2:$M$2226,'Underlying Cause of Death, 1999'!$L$2:$L$2226,"",0)</f>
        <v>3.2700563168756478</v>
      </c>
      <c r="D37" s="81">
        <f>_xlfn.XLOOKUP($A37&amp;$A$1&amp;D$2,'Underlying Cause of Death, 1999'!$M$2:$M$2226,'Underlying Cause of Death, 1999'!$L$2:$L$2226,"",0)</f>
        <v>3.6728962973959507</v>
      </c>
      <c r="E37" s="81">
        <f>_xlfn.XLOOKUP($A37&amp;$A$1&amp;E$2,'Underlying Cause of Death, 1999'!$M$2:$M$2226,'Underlying Cause of Death, 1999'!$L$2:$L$2226,"",0)</f>
        <v>4.386125847678553</v>
      </c>
      <c r="F37" s="81">
        <f>_xlfn.XLOOKUP($A37&amp;$A$1&amp;F$2,'Underlying Cause of Death, 1999'!$M$2:$M$2226,'Underlying Cause of Death, 1999'!$L$2:$L$2226,"",0)</f>
        <v>3.2035252409672941</v>
      </c>
      <c r="G37" s="81">
        <f>_xlfn.XLOOKUP($A37&amp;$A$1&amp;G$2,'Underlying Cause of Death, 1999'!$M$2:$M$2226,'Underlying Cause of Death, 1999'!$L$2:$L$2226,"",0)</f>
        <v>4.8004812737821716</v>
      </c>
      <c r="H37" s="81">
        <f>_xlfn.XLOOKUP($A37&amp;$A$1&amp;H$2,'Underlying Cause of Death, 1999'!$M$2:$M$2226,'Underlying Cause of Death, 1999'!$L$2:$L$2226,"",0)</f>
        <v>4.0669062227578969</v>
      </c>
      <c r="I37" s="81">
        <f>_xlfn.XLOOKUP($A37&amp;$A$1&amp;I$2,'Underlying Cause of Death, 1999'!$M$2:$M$2226,'Underlying Cause of Death, 1999'!$L$2:$L$2226,"",0)</f>
        <v>4.7934181269735667</v>
      </c>
      <c r="J37" s="81">
        <f>_xlfn.XLOOKUP($A37&amp;$A$1&amp;J$2,'Underlying Cause of Death, 1999'!$M$2:$M$2226,'Underlying Cause of Death, 1999'!$L$2:$L$2226,"",0)</f>
        <v>3.9382342281782359</v>
      </c>
      <c r="K37" s="81">
        <f>_xlfn.XLOOKUP($A37&amp;$A$1&amp;K$2,'Underlying Cause of Death, 1999'!$M$2:$M$2226,'Underlying Cause of Death, 1999'!$L$2:$L$2226,"",0)</f>
        <v>4.884175508776762</v>
      </c>
      <c r="L37" s="81">
        <f>_xlfn.XLOOKUP($A37&amp;$A$1&amp;L$2,'Underlying Cause of Death, 1999'!$M$2:$M$2226,'Underlying Cause of Death, 1999'!$L$2:$L$2226,"",0)</f>
        <v>3.9986323321955304</v>
      </c>
      <c r="M37" s="81">
        <f>_xlfn.XLOOKUP($A37&amp;$A$1&amp;M$2,'Underlying Cause of Death, 1999'!$M$2:$M$2226,'Underlying Cause of Death, 1999'!$L$2:$L$2226,"",0)</f>
        <v>4.9793812966308897</v>
      </c>
      <c r="N37" s="81">
        <f>_xlfn.XLOOKUP($A37&amp;$A$1&amp;N$2,'Underlying Cause of Death, 1999'!$M$2:$M$2226,'Underlying Cause of Death, 1999'!$L$2:$L$2226,"",0)</f>
        <v>5.0460588333207186</v>
      </c>
      <c r="O37" s="81">
        <f>_xlfn.XLOOKUP($A37&amp;$A$1&amp;O$2,'Underlying Cause of Death, 1999'!$M$2:$M$2226,'Underlying Cause of Death, 1999'!$L$2:$L$2226,"",0)</f>
        <v>5.3714201475700252</v>
      </c>
      <c r="P37" s="81">
        <f>_xlfn.XLOOKUP($A37&amp;$A$1&amp;P$2,'Underlying Cause of Death, 1999'!$M$2:$M$2226,'Underlying Cause of Death, 1999'!$L$2:$L$2226,"",0)</f>
        <v>5.7349256464352365</v>
      </c>
      <c r="Q37" s="81">
        <f>_xlfn.XLOOKUP($A37&amp;$A$1&amp;Q$2,'Underlying Cause of Death, 1999'!$M$2:$M$2226,'Underlying Cause of Death, 1999'!$L$2:$L$2226,"",0)</f>
        <v>5.5411105635697995</v>
      </c>
      <c r="R37" s="81">
        <f>_xlfn.XLOOKUP($A37&amp;$A$1&amp;R$2,'Underlying Cause of Death, 1999'!$M$2:$M$2226,'Underlying Cause of Death, 1999'!$L$2:$L$2226,"",0)</f>
        <v>5.719691582081877</v>
      </c>
      <c r="S37" s="81">
        <f>_xlfn.XLOOKUP($A37&amp;$A$1&amp;S$2,'Underlying Cause of Death, 1999'!$M$2:$M$2226,'Underlying Cause of Death, 1999'!$L$2:$L$2226,"",0)</f>
        <v>6.1627516872010117</v>
      </c>
      <c r="T37" s="81">
        <f>_xlfn.XLOOKUP($A37&amp;$A$1&amp;T$2,'Underlying Cause of Death, 1999'!$M$2:$M$2226,'Underlying Cause of Death, 1999'!$L$2:$L$2226,"",0)</f>
        <v>5.4999496258436409</v>
      </c>
      <c r="U37" s="81">
        <f>_xlfn.XLOOKUP($A37&amp;$A$1&amp;U$2,'Underlying Cause of Death, 1999'!$M$2:$M$2226,'Underlying Cause of Death, 1999'!$L$2:$L$2226,"",0)</f>
        <v>6.4946790621616302</v>
      </c>
      <c r="V37" s="81">
        <f>_xlfn.XLOOKUP($A37&amp;$A$1&amp;V$2,'Underlying Cause of Death, 1999'!$M$2:$M$2226,'Underlying Cause of Death, 1999'!$L$2:$L$2226,"",0)</f>
        <v>5.907489387497403</v>
      </c>
      <c r="W37" s="81">
        <f>_xlfn.XLOOKUP($A37&amp;$A$1&amp;W$2,'Underlying Cause of Death, 1999'!$M$2:$M$2226,'Underlying Cause of Death, 1999'!$L$2:$L$2226,"",0)</f>
        <v>5.1337492676857659</v>
      </c>
      <c r="X37" s="81">
        <f>_xlfn.XLOOKUP($A37&amp;$A$1&amp;X$2,'Provisional Mortality Statistic'!$M$2:$M$585,'Provisional Mortality Statistic'!$L$2:$L$585,"",0)</f>
        <v>5.4793887012994196</v>
      </c>
      <c r="Y37" s="81">
        <f>_xlfn.XLOOKUP($A37&amp;$A$1&amp;Y$2,'Provisional Mortality Statistic'!$M$2:$M$585,'Provisional Mortality Statistic'!$L$2:$L$585,"",0)</f>
        <v>6.0658676142825376</v>
      </c>
      <c r="AA37" s="90">
        <f t="shared" si="0"/>
        <v>0.76091744522826121</v>
      </c>
    </row>
    <row r="38" spans="1:27">
      <c r="A38" t="s">
        <v>54</v>
      </c>
      <c r="B38" s="81">
        <f>_xlfn.XLOOKUP($A38&amp;$A$1&amp;B$2,'Underlying Cause of Death, 1999'!$M$2:$M$2226,'Underlying Cause of Death, 1999'!$L$2:$L$2226,"",0)</f>
        <v>5.7182623573079105</v>
      </c>
      <c r="C38" s="81">
        <f>_xlfn.XLOOKUP($A38&amp;$A$1&amp;C$2,'Underlying Cause of Death, 1999'!$M$2:$M$2226,'Underlying Cause of Death, 1999'!$L$2:$L$2226,"",0)</f>
        <v>5.8697519146503883</v>
      </c>
      <c r="D38" s="81">
        <f>_xlfn.XLOOKUP($A38&amp;$A$1&amp;D$2,'Underlying Cause of Death, 1999'!$M$2:$M$2226,'Underlying Cause of Death, 1999'!$L$2:$L$2226,"",0)</f>
        <v>5.1703017865381247</v>
      </c>
      <c r="E38" s="81">
        <f>_xlfn.XLOOKUP($A38&amp;$A$1&amp;E$2,'Underlying Cause of Death, 1999'!$M$2:$M$2226,'Underlying Cause of Death, 1999'!$L$2:$L$2226,"",0)</f>
        <v>5.8787618423135193</v>
      </c>
      <c r="F38" s="81">
        <f>_xlfn.XLOOKUP($A38&amp;$A$1&amp;F$2,'Underlying Cause of Death, 1999'!$M$2:$M$2226,'Underlying Cause of Death, 1999'!$L$2:$L$2226,"",0)</f>
        <v>4.3876351940094152</v>
      </c>
      <c r="G38" s="81">
        <f>_xlfn.XLOOKUP($A38&amp;$A$1&amp;G$2,'Underlying Cause of Death, 1999'!$M$2:$M$2226,'Underlying Cause of Death, 1999'!$L$2:$L$2226,"",0)</f>
        <v>6.219633758827257</v>
      </c>
      <c r="H38" s="81">
        <f>_xlfn.XLOOKUP($A38&amp;$A$1&amp;H$2,'Underlying Cause of Death, 1999'!$M$2:$M$2226,'Underlying Cause of Death, 1999'!$L$2:$L$2226,"",0)</f>
        <v>6.5684187088604071</v>
      </c>
      <c r="I38" s="81">
        <f>_xlfn.XLOOKUP($A38&amp;$A$1&amp;I$2,'Underlying Cause of Death, 1999'!$M$2:$M$2226,'Underlying Cause of Death, 1999'!$L$2:$L$2226,"",0)</f>
        <v>5.9933149794935154</v>
      </c>
      <c r="J38" s="81">
        <f>_xlfn.XLOOKUP($A38&amp;$A$1&amp;J$2,'Underlying Cause of Death, 1999'!$M$2:$M$2226,'Underlying Cause of Death, 1999'!$L$2:$L$2226,"",0)</f>
        <v>6.7494931076244775</v>
      </c>
      <c r="K38" s="81">
        <f>_xlfn.XLOOKUP($A38&amp;$A$1&amp;K$2,'Underlying Cause of Death, 1999'!$M$2:$M$2226,'Underlying Cause of Death, 1999'!$L$2:$L$2226,"",0)</f>
        <v>5.8228212539445572</v>
      </c>
      <c r="L38" s="81">
        <f>_xlfn.XLOOKUP($A38&amp;$A$1&amp;L$2,'Underlying Cause of Death, 1999'!$M$2:$M$2226,'Underlying Cause of Death, 1999'!$L$2:$L$2226,"",0)</f>
        <v>5.9104361262895138</v>
      </c>
      <c r="M38" s="81">
        <f>_xlfn.XLOOKUP($A38&amp;$A$1&amp;M$2,'Underlying Cause of Death, 1999'!$M$2:$M$2226,'Underlying Cause of Death, 1999'!$L$2:$L$2226,"",0)</f>
        <v>6.2289706256525905</v>
      </c>
      <c r="N38" s="81">
        <f>_xlfn.XLOOKUP($A38&amp;$A$1&amp;N$2,'Underlying Cause of Death, 1999'!$M$2:$M$2226,'Underlying Cause of Death, 1999'!$L$2:$L$2226,"",0)</f>
        <v>7.3154456752391495</v>
      </c>
      <c r="O38" s="81">
        <f>_xlfn.XLOOKUP($A38&amp;$A$1&amp;O$2,'Underlying Cause of Death, 1999'!$M$2:$M$2226,'Underlying Cause of Death, 1999'!$L$2:$L$2226,"",0)</f>
        <v>7.1688497892202321</v>
      </c>
      <c r="P38" s="81">
        <f>_xlfn.XLOOKUP($A38&amp;$A$1&amp;P$2,'Underlying Cause of Death, 1999'!$M$2:$M$2226,'Underlying Cause of Death, 1999'!$L$2:$L$2226,"",0)</f>
        <v>6.8955722192833138</v>
      </c>
      <c r="Q38" s="81">
        <f>_xlfn.XLOOKUP($A38&amp;$A$1&amp;Q$2,'Underlying Cause of Death, 1999'!$M$2:$M$2226,'Underlying Cause of Death, 1999'!$L$2:$L$2226,"",0)</f>
        <v>8.8870592669810513</v>
      </c>
      <c r="R38" s="81">
        <f>_xlfn.XLOOKUP($A38&amp;$A$1&amp;R$2,'Underlying Cause of Death, 1999'!$M$2:$M$2226,'Underlying Cause of Death, 1999'!$L$2:$L$2226,"",0)</f>
        <v>8.6616749754585882</v>
      </c>
      <c r="S38" s="81">
        <f>_xlfn.XLOOKUP($A38&amp;$A$1&amp;S$2,'Underlying Cause of Death, 1999'!$M$2:$M$2226,'Underlying Cause of Death, 1999'!$L$2:$L$2226,"",0)</f>
        <v>8.1327178734912806</v>
      </c>
      <c r="T38" s="81">
        <f>_xlfn.XLOOKUP($A38&amp;$A$1&amp;T$2,'Underlying Cause of Death, 1999'!$M$2:$M$2226,'Underlying Cause of Death, 1999'!$L$2:$L$2226,"",0)</f>
        <v>9.1766155633383111</v>
      </c>
      <c r="U38" s="81">
        <f>_xlfn.XLOOKUP($A38&amp;$A$1&amp;U$2,'Underlying Cause of Death, 1999'!$M$2:$M$2226,'Underlying Cause of Death, 1999'!$L$2:$L$2226,"",0)</f>
        <v>8.4420710611331575</v>
      </c>
      <c r="V38" s="81">
        <f>_xlfn.XLOOKUP($A38&amp;$A$1&amp;V$2,'Underlying Cause of Death, 1999'!$M$2:$M$2226,'Underlying Cause of Death, 1999'!$L$2:$L$2226,"",0)</f>
        <v>8.0648675833899794</v>
      </c>
      <c r="W38" s="81">
        <f>_xlfn.XLOOKUP($A38&amp;$A$1&amp;W$2,'Underlying Cause of Death, 1999'!$M$2:$M$2226,'Underlying Cause of Death, 1999'!$L$2:$L$2226,"",0)</f>
        <v>9.0067585521909308</v>
      </c>
      <c r="X38" s="81">
        <f>_xlfn.XLOOKUP($A38&amp;$A$1&amp;X$2,'Provisional Mortality Statistic'!$M$2:$M$585,'Provisional Mortality Statistic'!$L$2:$L$585,"",0)</f>
        <v>8.7397788286598814</v>
      </c>
      <c r="Y38" s="81">
        <f>_xlfn.XLOOKUP($A38&amp;$A$1&amp;Y$2,'Provisional Mortality Statistic'!$M$2:$M$585,'Provisional Mortality Statistic'!$L$2:$L$585,"",0)</f>
        <v>7.6410637759140689</v>
      </c>
      <c r="AA38" s="90">
        <f t="shared" si="0"/>
        <v>0.33625624332343329</v>
      </c>
    </row>
    <row r="39" spans="1:27">
      <c r="A39" t="s">
        <v>55</v>
      </c>
      <c r="B39" s="81">
        <f>_xlfn.XLOOKUP($A39&amp;$A$1&amp;B$2,'Underlying Cause of Death, 1999'!$M$2:$M$2226,'Underlying Cause of Death, 1999'!$L$2:$L$2226,"",0)</f>
        <v>4.6722804115811813</v>
      </c>
      <c r="C39" s="81">
        <f>_xlfn.XLOOKUP($A39&amp;$A$1&amp;C$2,'Underlying Cause of Death, 1999'!$M$2:$M$2226,'Underlying Cause of Death, 1999'!$L$2:$L$2226,"",0)</f>
        <v>6.5512981136319759</v>
      </c>
      <c r="D39" s="81">
        <f>_xlfn.XLOOKUP($A39&amp;$A$1&amp;D$2,'Underlying Cause of Death, 1999'!$M$2:$M$2226,'Underlying Cause of Death, 1999'!$L$2:$L$2226,"",0)</f>
        <v>5.9500345845760227</v>
      </c>
      <c r="E39" s="81">
        <f>_xlfn.XLOOKUP($A39&amp;$A$1&amp;E$2,'Underlying Cause of Death, 1999'!$M$2:$M$2226,'Underlying Cause of Death, 1999'!$L$2:$L$2226,"",0)</f>
        <v>4.7992068322637689</v>
      </c>
      <c r="F39" s="81">
        <f>_xlfn.XLOOKUP($A39&amp;$A$1&amp;F$2,'Underlying Cause of Death, 1999'!$M$2:$M$2226,'Underlying Cause of Death, 1999'!$L$2:$L$2226,"",0)</f>
        <v>6.2611631787701842</v>
      </c>
      <c r="G39" s="81">
        <f>_xlfn.XLOOKUP($A39&amp;$A$1&amp;G$2,'Underlying Cause of Death, 1999'!$M$2:$M$2226,'Underlying Cause of Death, 1999'!$L$2:$L$2226,"",0)</f>
        <v>7.7761491065482398</v>
      </c>
      <c r="H39" s="81">
        <f>_xlfn.XLOOKUP($A39&amp;$A$1&amp;H$2,'Underlying Cause of Death, 1999'!$M$2:$M$2226,'Underlying Cause of Death, 1999'!$L$2:$L$2226,"",0)</f>
        <v>6.3615778248558907</v>
      </c>
      <c r="I39" s="81">
        <f>_xlfn.XLOOKUP($A39&amp;$A$1&amp;I$2,'Underlying Cause of Death, 1999'!$M$2:$M$2226,'Underlying Cause of Death, 1999'!$L$2:$L$2226,"",0)</f>
        <v>7.3929492849075364</v>
      </c>
      <c r="J39" s="81">
        <f>_xlfn.XLOOKUP($A39&amp;$A$1&amp;J$2,'Underlying Cause of Death, 1999'!$M$2:$M$2226,'Underlying Cause of Death, 1999'!$L$2:$L$2226,"",0)</f>
        <v>6.7576663596451318</v>
      </c>
      <c r="K39" s="81">
        <f>_xlfn.XLOOKUP($A39&amp;$A$1&amp;K$2,'Underlying Cause of Death, 1999'!$M$2:$M$2226,'Underlying Cause of Death, 1999'!$L$2:$L$2226,"",0)</f>
        <v>6.1989929263186649</v>
      </c>
      <c r="L39" s="81">
        <f>_xlfn.XLOOKUP($A39&amp;$A$1&amp;L$2,'Underlying Cause of Death, 1999'!$M$2:$M$2226,'Underlying Cause of Death, 1999'!$L$2:$L$2226,"",0)</f>
        <v>8.1114429061012085</v>
      </c>
      <c r="M39" s="81">
        <f>_xlfn.XLOOKUP($A39&amp;$A$1&amp;M$2,'Underlying Cause of Death, 1999'!$M$2:$M$2226,'Underlying Cause of Death, 1999'!$L$2:$L$2226,"",0)</f>
        <v>7.7516495510244576</v>
      </c>
      <c r="N39" s="81">
        <f>_xlfn.XLOOKUP($A39&amp;$A$1&amp;N$2,'Underlying Cause of Death, 1999'!$M$2:$M$2226,'Underlying Cause of Death, 1999'!$L$2:$L$2226,"",0)</f>
        <v>6.9556714038539535</v>
      </c>
      <c r="O39" s="81">
        <f>_xlfn.XLOOKUP($A39&amp;$A$1&amp;O$2,'Underlying Cause of Death, 1999'!$M$2:$M$2226,'Underlying Cause of Death, 1999'!$L$2:$L$2226,"",0)</f>
        <v>8.7369916607446463</v>
      </c>
      <c r="P39" s="81">
        <f>_xlfn.XLOOKUP($A39&amp;$A$1&amp;P$2,'Underlying Cause of Death, 1999'!$M$2:$M$2226,'Underlying Cause of Death, 1999'!$L$2:$L$2226,"",0)</f>
        <v>8.1081557470960473</v>
      </c>
      <c r="Q39" s="81">
        <f>_xlfn.XLOOKUP($A39&amp;$A$1&amp;Q$2,'Underlying Cause of Death, 1999'!$M$2:$M$2226,'Underlying Cause of Death, 1999'!$L$2:$L$2226,"",0)</f>
        <v>8.374295101186906</v>
      </c>
      <c r="R39" s="81">
        <f>_xlfn.XLOOKUP($A39&amp;$A$1&amp;R$2,'Underlying Cause of Death, 1999'!$M$2:$M$2226,'Underlying Cause of Death, 1999'!$L$2:$L$2226,"",0)</f>
        <v>9.038184857405442</v>
      </c>
      <c r="S39" s="81">
        <f>_xlfn.XLOOKUP($A39&amp;$A$1&amp;S$2,'Underlying Cause of Death, 1999'!$M$2:$M$2226,'Underlying Cause of Death, 1999'!$L$2:$L$2226,"",0)</f>
        <v>9.1460980277818784</v>
      </c>
      <c r="T39" s="81">
        <f>_xlfn.XLOOKUP($A39&amp;$A$1&amp;T$2,'Underlying Cause of Death, 1999'!$M$2:$M$2226,'Underlying Cause of Death, 1999'!$L$2:$L$2226,"",0)</f>
        <v>9.3310945086748074</v>
      </c>
      <c r="U39" s="81">
        <f>_xlfn.XLOOKUP($A39&amp;$A$1&amp;U$2,'Underlying Cause of Death, 1999'!$M$2:$M$2226,'Underlying Cause of Death, 1999'!$L$2:$L$2226,"",0)</f>
        <v>10.032088486806147</v>
      </c>
      <c r="V39" s="81">
        <f>_xlfn.XLOOKUP($A39&amp;$A$1&amp;V$2,'Underlying Cause of Death, 1999'!$M$2:$M$2226,'Underlying Cause of Death, 1999'!$L$2:$L$2226,"",0)</f>
        <v>10.484200826512334</v>
      </c>
      <c r="W39" s="81">
        <f>_xlfn.XLOOKUP($A39&amp;$A$1&amp;W$2,'Underlying Cause of Death, 1999'!$M$2:$M$2226,'Underlying Cause of Death, 1999'!$L$2:$L$2226,"",0)</f>
        <v>7.6202194810209782</v>
      </c>
      <c r="X39" s="81">
        <f>_xlfn.XLOOKUP($A39&amp;$A$1&amp;X$2,'Provisional Mortality Statistic'!$M$2:$M$585,'Provisional Mortality Statistic'!$L$2:$L$585,"",0)</f>
        <v>9.4866100256561143</v>
      </c>
      <c r="Y39" s="81">
        <f>_xlfn.XLOOKUP($A39&amp;$A$1&amp;Y$2,'Provisional Mortality Statistic'!$M$2:$M$585,'Provisional Mortality Statistic'!$L$2:$L$585,"",0)</f>
        <v>9.0169758659701671</v>
      </c>
      <c r="AA39" s="90">
        <f t="shared" si="0"/>
        <v>0.92988756488582935</v>
      </c>
    </row>
    <row r="40" spans="1:27">
      <c r="A40" t="s">
        <v>56</v>
      </c>
      <c r="B40" s="81">
        <f>_xlfn.XLOOKUP($A40&amp;$A$1&amp;B$2,'Underlying Cause of Death, 1999'!$M$2:$M$2226,'Underlying Cause of Death, 1999'!$L$2:$L$2226,"",0)</f>
        <v>3.5922120842014511</v>
      </c>
      <c r="C40" s="81">
        <f>_xlfn.XLOOKUP($A40&amp;$A$1&amp;C$2,'Underlying Cause of Death, 1999'!$M$2:$M$2226,'Underlying Cause of Death, 1999'!$L$2:$L$2226,"",0)</f>
        <v>3.7944443980853957</v>
      </c>
      <c r="D40" s="81">
        <f>_xlfn.XLOOKUP($A40&amp;$A$1&amp;D$2,'Underlying Cause of Death, 1999'!$M$2:$M$2226,'Underlying Cause of Death, 1999'!$L$2:$L$2226,"",0)</f>
        <v>3.5251192285024775</v>
      </c>
      <c r="E40" s="81">
        <f>_xlfn.XLOOKUP($A40&amp;$A$1&amp;E$2,'Underlying Cause of Death, 1999'!$M$2:$M$2226,'Underlying Cause of Death, 1999'!$L$2:$L$2226,"",0)</f>
        <v>3.6613160121134563</v>
      </c>
      <c r="F40" s="81">
        <f>_xlfn.XLOOKUP($A40&amp;$A$1&amp;F$2,'Underlying Cause of Death, 1999'!$M$2:$M$2226,'Underlying Cause of Death, 1999'!$L$2:$L$2226,"",0)</f>
        <v>3.8413934129353668</v>
      </c>
      <c r="G40" s="81">
        <f>_xlfn.XLOOKUP($A40&amp;$A$1&amp;G$2,'Underlying Cause of Death, 1999'!$M$2:$M$2226,'Underlying Cause of Death, 1999'!$L$2:$L$2226,"",0)</f>
        <v>4.3813330800505543</v>
      </c>
      <c r="H40" s="81">
        <f>_xlfn.XLOOKUP($A40&amp;$A$1&amp;H$2,'Underlying Cause of Death, 1999'!$M$2:$M$2226,'Underlying Cause of Death, 1999'!$L$2:$L$2226,"",0)</f>
        <v>4.2154217927626831</v>
      </c>
      <c r="I40" s="81">
        <f>_xlfn.XLOOKUP($A40&amp;$A$1&amp;I$2,'Underlying Cause of Death, 1999'!$M$2:$M$2226,'Underlying Cause of Death, 1999'!$L$2:$L$2226,"",0)</f>
        <v>3.7329033028728422</v>
      </c>
      <c r="J40" s="81">
        <f>_xlfn.XLOOKUP($A40&amp;$A$1&amp;J$2,'Underlying Cause of Death, 1999'!$M$2:$M$2226,'Underlying Cause of Death, 1999'!$L$2:$L$2226,"",0)</f>
        <v>3.8902141276148323</v>
      </c>
      <c r="K40" s="81">
        <f>_xlfn.XLOOKUP($A40&amp;$A$1&amp;K$2,'Underlying Cause of Death, 1999'!$M$2:$M$2226,'Underlying Cause of Death, 1999'!$L$2:$L$2226,"",0)</f>
        <v>4.2482228911242261</v>
      </c>
      <c r="L40" s="81">
        <f>_xlfn.XLOOKUP($A40&amp;$A$1&amp;L$2,'Underlying Cause of Death, 1999'!$M$2:$M$2226,'Underlying Cause of Death, 1999'!$L$2:$L$2226,"",0)</f>
        <v>5.2639485401316053</v>
      </c>
      <c r="M40" s="81">
        <f>_xlfn.XLOOKUP($A40&amp;$A$1&amp;M$2,'Underlying Cause of Death, 1999'!$M$2:$M$2226,'Underlying Cause of Death, 1999'!$L$2:$L$2226,"",0)</f>
        <v>5.0061302060682902</v>
      </c>
      <c r="N40" s="81">
        <f>_xlfn.XLOOKUP($A40&amp;$A$1&amp;N$2,'Underlying Cause of Death, 1999'!$M$2:$M$2226,'Underlying Cause of Death, 1999'!$L$2:$L$2226,"",0)</f>
        <v>5.1927569771353257</v>
      </c>
      <c r="O40" s="81">
        <f>_xlfn.XLOOKUP($A40&amp;$A$1&amp;O$2,'Underlying Cause of Death, 1999'!$M$2:$M$2226,'Underlying Cause of Death, 1999'!$L$2:$L$2226,"",0)</f>
        <v>4.9897763156746784</v>
      </c>
      <c r="P40" s="81">
        <f>_xlfn.XLOOKUP($A40&amp;$A$1&amp;P$2,'Underlying Cause of Death, 1999'!$M$2:$M$2226,'Underlying Cause of Death, 1999'!$L$2:$L$2226,"",0)</f>
        <v>5.7720623303117025</v>
      </c>
      <c r="Q40" s="81">
        <f>_xlfn.XLOOKUP($A40&amp;$A$1&amp;Q$2,'Underlying Cause of Death, 1999'!$M$2:$M$2226,'Underlying Cause of Death, 1999'!$L$2:$L$2226,"",0)</f>
        <v>5.7550503628130683</v>
      </c>
      <c r="R40" s="81">
        <f>_xlfn.XLOOKUP($A40&amp;$A$1&amp;R$2,'Underlying Cause of Death, 1999'!$M$2:$M$2226,'Underlying Cause of Death, 1999'!$L$2:$L$2226,"",0)</f>
        <v>6.5156254946942775</v>
      </c>
      <c r="S40" s="81">
        <f>_xlfn.XLOOKUP($A40&amp;$A$1&amp;S$2,'Underlying Cause of Death, 1999'!$M$2:$M$2226,'Underlying Cause of Death, 1999'!$L$2:$L$2226,"",0)</f>
        <v>6.6993375627564662</v>
      </c>
      <c r="T40" s="81">
        <f>_xlfn.XLOOKUP($A40&amp;$A$1&amp;T$2,'Underlying Cause of Death, 1999'!$M$2:$M$2226,'Underlying Cause of Death, 1999'!$L$2:$L$2226,"",0)</f>
        <v>7.0704819926148659</v>
      </c>
      <c r="U40" s="81">
        <f>_xlfn.XLOOKUP($A40&amp;$A$1&amp;U$2,'Underlying Cause of Death, 1999'!$M$2:$M$2226,'Underlying Cause of Death, 1999'!$L$2:$L$2226,"",0)</f>
        <v>6.4907231645337085</v>
      </c>
      <c r="V40" s="81">
        <f>_xlfn.XLOOKUP($A40&amp;$A$1&amp;V$2,'Underlying Cause of Death, 1999'!$M$2:$M$2226,'Underlying Cause of Death, 1999'!$L$2:$L$2226,"",0)</f>
        <v>6.1278001748874171</v>
      </c>
      <c r="W40" s="81">
        <f>_xlfn.XLOOKUP($A40&amp;$A$1&amp;W$2,'Underlying Cause of Death, 1999'!$M$2:$M$2226,'Underlying Cause of Death, 1999'!$L$2:$L$2226,"",0)</f>
        <v>5.0642919536687883</v>
      </c>
      <c r="X40" s="81">
        <f>_xlfn.XLOOKUP($A40&amp;$A$1&amp;X$2,'Provisional Mortality Statistic'!$M$2:$M$585,'Provisional Mortality Statistic'!$L$2:$L$585,"",0)</f>
        <v>5.4690211183432185</v>
      </c>
      <c r="Y40" s="81">
        <f>_xlfn.XLOOKUP($A40&amp;$A$1&amp;Y$2,'Provisional Mortality Statistic'!$M$2:$M$585,'Provisional Mortality Statistic'!$L$2:$L$585,"",0)</f>
        <v>5.971744508051648</v>
      </c>
      <c r="AA40" s="90">
        <f t="shared" si="0"/>
        <v>0.66241423615141781</v>
      </c>
    </row>
    <row r="41" spans="1:27">
      <c r="A41" t="s">
        <v>57</v>
      </c>
      <c r="B41" s="81">
        <f>_xlfn.XLOOKUP($A41&amp;$A$1&amp;B$2,'Underlying Cause of Death, 1999'!$M$2:$M$2226,'Underlying Cause of Death, 1999'!$L$2:$L$2226,"",0)</f>
        <v>3.883681878370481</v>
      </c>
      <c r="C41" s="81">
        <f>_xlfn.XLOOKUP($A41&amp;$A$1&amp;C$2,'Underlying Cause of Death, 1999'!$M$2:$M$2226,'Underlying Cause of Death, 1999'!$L$2:$L$2226,"",0)</f>
        <v>2.5702976404667659</v>
      </c>
      <c r="D41" s="81">
        <f>_xlfn.XLOOKUP($A41&amp;$A$1&amp;D$2,'Underlying Cause of Death, 1999'!$M$2:$M$2226,'Underlying Cause of Death, 1999'!$L$2:$L$2226,"",0)</f>
        <v>4.007475763879528</v>
      </c>
      <c r="E41" s="81">
        <f>_xlfn.XLOOKUP($A41&amp;$A$1&amp;E$2,'Underlying Cause of Death, 1999'!$M$2:$M$2226,'Underlying Cause of Death, 1999'!$L$2:$L$2226,"",0)</f>
        <v>3.6160480211177206</v>
      </c>
      <c r="F41" s="81">
        <f>_xlfn.XLOOKUP($A41&amp;$A$1&amp;F$2,'Underlying Cause of Death, 1999'!$M$2:$M$2226,'Underlying Cause of Death, 1999'!$L$2:$L$2226,"",0)</f>
        <v>2.6998326103781567</v>
      </c>
      <c r="G41" s="81">
        <f>_xlfn.XLOOKUP($A41&amp;$A$1&amp;G$2,'Underlying Cause of Death, 1999'!$M$2:$M$2226,'Underlying Cause of Death, 1999'!$L$2:$L$2226,"",0)</f>
        <v>2.5162884745001124</v>
      </c>
      <c r="H41" s="81">
        <f>_xlfn.XLOOKUP($A41&amp;$A$1&amp;H$2,'Underlying Cause of Death, 1999'!$M$2:$M$2226,'Underlying Cause of Death, 1999'!$L$2:$L$2226,"",0)</f>
        <v>3.7986223662884928</v>
      </c>
      <c r="I41" s="81">
        <f>_xlfn.XLOOKUP($A41&amp;$A$1&amp;I$2,'Underlying Cause of Death, 1999'!$M$2:$M$2226,'Underlying Cause of Death, 1999'!$L$2:$L$2226,"",0)</f>
        <v>2.7266084263106807</v>
      </c>
      <c r="J41" s="81">
        <f>_xlfn.XLOOKUP($A41&amp;$A$1&amp;J$2,'Underlying Cause of Death, 1999'!$M$2:$M$2226,'Underlying Cause of Death, 1999'!$L$2:$L$2226,"",0)</f>
        <v>3.6572498578244117</v>
      </c>
      <c r="K41" s="81">
        <f>_xlfn.XLOOKUP($A41&amp;$A$1&amp;K$2,'Underlying Cause of Death, 1999'!$M$2:$M$2226,'Underlying Cause of Death, 1999'!$L$2:$L$2226,"",0)</f>
        <v>5.8671243023622512</v>
      </c>
      <c r="L41" s="81">
        <f>_xlfn.XLOOKUP($A41&amp;$A$1&amp;L$2,'Underlying Cause of Death, 1999'!$M$2:$M$2226,'Underlying Cause of Death, 1999'!$L$2:$L$2226,"",0)</f>
        <v>4.0384460059769003</v>
      </c>
      <c r="M41" s="81">
        <f>_xlfn.XLOOKUP($A41&amp;$A$1&amp;M$2,'Underlying Cause of Death, 1999'!$M$2:$M$2226,'Underlying Cause of Death, 1999'!$L$2:$L$2226,"",0)</f>
        <v>3.491575196584872</v>
      </c>
      <c r="N41" s="81">
        <f>_xlfn.XLOOKUP($A41&amp;$A$1&amp;N$2,'Underlying Cause of Death, 1999'!$M$2:$M$2226,'Underlying Cause of Death, 1999'!$L$2:$L$2226,"",0)</f>
        <v>3.6828682177679979</v>
      </c>
      <c r="O41" s="81">
        <f>_xlfn.XLOOKUP($A41&amp;$A$1&amp;O$2,'Underlying Cause of Death, 1999'!$M$2:$M$2226,'Underlying Cause of Death, 1999'!$L$2:$L$2226,"",0)</f>
        <v>4.9814027630180657</v>
      </c>
      <c r="P41" s="81">
        <f>_xlfn.XLOOKUP($A41&amp;$A$1&amp;P$2,'Underlying Cause of Death, 1999'!$M$2:$M$2226,'Underlying Cause of Death, 1999'!$L$2:$L$2226,"",0)</f>
        <v>5.5341976520244094</v>
      </c>
      <c r="Q41" s="81">
        <f>_xlfn.XLOOKUP($A41&amp;$A$1&amp;Q$2,'Underlying Cause of Death, 1999'!$M$2:$M$2226,'Underlying Cause of Death, 1999'!$L$2:$L$2226,"",0)</f>
        <v>5.5166326474320071</v>
      </c>
      <c r="R41" s="81">
        <f>_xlfn.XLOOKUP($A41&amp;$A$1&amp;R$2,'Underlying Cause of Death, 1999'!$M$2:$M$2226,'Underlying Cause of Death, 1999'!$L$2:$L$2226,"",0)</f>
        <v>4.9600532011632241</v>
      </c>
      <c r="S41" s="81">
        <f>_xlfn.XLOOKUP($A41&amp;$A$1&amp;S$2,'Underlying Cause of Death, 1999'!$M$2:$M$2226,'Underlying Cause of Death, 1999'!$L$2:$L$2226,"",0)</f>
        <v>5.8894440916912831</v>
      </c>
      <c r="T41" s="81">
        <f>_xlfn.XLOOKUP($A41&amp;$A$1&amp;T$2,'Underlying Cause of Death, 1999'!$M$2:$M$2226,'Underlying Cause of Death, 1999'!$L$2:$L$2226,"",0)</f>
        <v>5.6917495336437476</v>
      </c>
      <c r="U41" s="81">
        <f>_xlfn.XLOOKUP($A41&amp;$A$1&amp;U$2,'Underlying Cause of Death, 1999'!$M$2:$M$2226,'Underlying Cause of Death, 1999'!$L$2:$L$2226,"",0)</f>
        <v>4.4200278830092286</v>
      </c>
      <c r="V41" s="81">
        <f>_xlfn.XLOOKUP($A41&amp;$A$1&amp;V$2,'Underlying Cause of Death, 1999'!$M$2:$M$2226,'Underlying Cause of Death, 1999'!$L$2:$L$2226,"",0)</f>
        <v>6.2536096202587519</v>
      </c>
      <c r="W41" s="81">
        <f>_xlfn.XLOOKUP($A41&amp;$A$1&amp;W$2,'Underlying Cause of Death, 1999'!$M$2:$M$2226,'Underlying Cause of Death, 1999'!$L$2:$L$2226,"",0)</f>
        <v>3.134027612626813</v>
      </c>
      <c r="X41" s="81">
        <f>_xlfn.XLOOKUP($A41&amp;$A$1&amp;X$2,'Provisional Mortality Statistic'!$M$2:$M$585,'Provisional Mortality Statistic'!$L$2:$L$585,"",0)</f>
        <v>5.5491014930663081</v>
      </c>
      <c r="Y41" s="81">
        <f>_xlfn.XLOOKUP($A41&amp;$A$1&amp;Y$2,'Provisional Mortality Statistic'!$M$2:$M$585,'Provisional Mortality Statistic'!$L$2:$L$585,"",0)</f>
        <v>6.8021244108554741</v>
      </c>
      <c r="AA41" s="90">
        <f t="shared" si="0"/>
        <v>0.75146281901686462</v>
      </c>
    </row>
    <row r="42" spans="1:27">
      <c r="A42" t="s">
        <v>58</v>
      </c>
      <c r="B42" s="81">
        <f>_xlfn.XLOOKUP($A42&amp;$A$1&amp;B$2,'Underlying Cause of Death, 1999'!$M$2:$M$2226,'Underlying Cause of Death, 1999'!$L$2:$L$2226,"",0)</f>
        <v>4.0085920749156969</v>
      </c>
      <c r="C42" s="81">
        <f>_xlfn.XLOOKUP($A42&amp;$A$1&amp;C$2,'Underlying Cause of Death, 1999'!$M$2:$M$2226,'Underlying Cause of Death, 1999'!$L$2:$L$2226,"",0)</f>
        <v>4.9925281726425936</v>
      </c>
      <c r="D42" s="81">
        <f>_xlfn.XLOOKUP($A42&amp;$A$1&amp;D$2,'Underlying Cause of Death, 1999'!$M$2:$M$2226,'Underlying Cause of Death, 1999'!$L$2:$L$2226,"",0)</f>
        <v>5.2632510719089289</v>
      </c>
      <c r="E42" s="81">
        <f>_xlfn.XLOOKUP($A42&amp;$A$1&amp;E$2,'Underlying Cause of Death, 1999'!$M$2:$M$2226,'Underlying Cause of Death, 1999'!$L$2:$L$2226,"",0)</f>
        <v>3.5527024460119492</v>
      </c>
      <c r="F42" s="81">
        <f>_xlfn.XLOOKUP($A42&amp;$A$1&amp;F$2,'Underlying Cause of Death, 1999'!$M$2:$M$2226,'Underlying Cause of Death, 1999'!$L$2:$L$2226,"",0)</f>
        <v>4.6392469986649276</v>
      </c>
      <c r="G42" s="81">
        <f>_xlfn.XLOOKUP($A42&amp;$A$1&amp;G$2,'Underlying Cause of Death, 1999'!$M$2:$M$2226,'Underlying Cause of Death, 1999'!$L$2:$L$2226,"",0)</f>
        <v>4.2084719778199648</v>
      </c>
      <c r="H42" s="81">
        <f>_xlfn.XLOOKUP($A42&amp;$A$1&amp;H$2,'Underlying Cause of Death, 1999'!$M$2:$M$2226,'Underlying Cause of Death, 1999'!$L$2:$L$2226,"",0)</f>
        <v>4.8806186982432056</v>
      </c>
      <c r="I42" s="81">
        <f>_xlfn.XLOOKUP($A42&amp;$A$1&amp;I$2,'Underlying Cause of Death, 1999'!$M$2:$M$2226,'Underlying Cause of Death, 1999'!$L$2:$L$2226,"",0)</f>
        <v>5.3180673517588728</v>
      </c>
      <c r="J42" s="81">
        <f>_xlfn.XLOOKUP($A42&amp;$A$1&amp;J$2,'Underlying Cause of Death, 1999'!$M$2:$M$2226,'Underlying Cause of Death, 1999'!$L$2:$L$2226,"",0)</f>
        <v>5.7436188832651114</v>
      </c>
      <c r="K42" s="81">
        <f>_xlfn.XLOOKUP($A42&amp;$A$1&amp;K$2,'Underlying Cause of Death, 1999'!$M$2:$M$2226,'Underlying Cause of Death, 1999'!$L$2:$L$2226,"",0)</f>
        <v>4.7740970397587663</v>
      </c>
      <c r="L42" s="81">
        <f>_xlfn.XLOOKUP($A42&amp;$A$1&amp;L$2,'Underlying Cause of Death, 1999'!$M$2:$M$2226,'Underlying Cause of Death, 1999'!$L$2:$L$2226,"",0)</f>
        <v>5.557841860307251</v>
      </c>
      <c r="M42" s="81">
        <f>_xlfn.XLOOKUP($A42&amp;$A$1&amp;M$2,'Underlying Cause of Death, 1999'!$M$2:$M$2226,'Underlying Cause of Death, 1999'!$L$2:$L$2226,"",0)</f>
        <v>6.3571907616125038</v>
      </c>
      <c r="N42" s="81">
        <f>_xlfn.XLOOKUP($A42&amp;$A$1&amp;N$2,'Underlying Cause of Death, 1999'!$M$2:$M$2226,'Underlying Cause of Death, 1999'!$L$2:$L$2226,"",0)</f>
        <v>6.2016097547575502</v>
      </c>
      <c r="O42" s="81">
        <f>_xlfn.XLOOKUP($A42&amp;$A$1&amp;O$2,'Underlying Cause of Death, 1999'!$M$2:$M$2226,'Underlying Cause of Death, 1999'!$L$2:$L$2226,"",0)</f>
        <v>6.7174666496326001</v>
      </c>
      <c r="P42" s="81">
        <f>_xlfn.XLOOKUP($A42&amp;$A$1&amp;P$2,'Underlying Cause of Death, 1999'!$M$2:$M$2226,'Underlying Cause of Death, 1999'!$L$2:$L$2226,"",0)</f>
        <v>5.9142153263831103</v>
      </c>
      <c r="Q42" s="81">
        <f>_xlfn.XLOOKUP($A42&amp;$A$1&amp;Q$2,'Underlying Cause of Death, 1999'!$M$2:$M$2226,'Underlying Cause of Death, 1999'!$L$2:$L$2226,"",0)</f>
        <v>7.0074036844445304</v>
      </c>
      <c r="R42" s="81">
        <f>_xlfn.XLOOKUP($A42&amp;$A$1&amp;R$2,'Underlying Cause of Death, 1999'!$M$2:$M$2226,'Underlying Cause of Death, 1999'!$L$2:$L$2226,"",0)</f>
        <v>7.2700460595158543</v>
      </c>
      <c r="S42" s="81">
        <f>_xlfn.XLOOKUP($A42&amp;$A$1&amp;S$2,'Underlying Cause of Death, 1999'!$M$2:$M$2226,'Underlying Cause of Death, 1999'!$L$2:$L$2226,"",0)</f>
        <v>7.9900203079682823</v>
      </c>
      <c r="T42" s="81">
        <f>_xlfn.XLOOKUP($A42&amp;$A$1&amp;T$2,'Underlying Cause of Death, 1999'!$M$2:$M$2226,'Underlying Cause of Death, 1999'!$L$2:$L$2226,"",0)</f>
        <v>7.3839768475599241</v>
      </c>
      <c r="U42" s="81">
        <f>_xlfn.XLOOKUP($A42&amp;$A$1&amp;U$2,'Underlying Cause of Death, 1999'!$M$2:$M$2226,'Underlying Cause of Death, 1999'!$L$2:$L$2226,"",0)</f>
        <v>6.486566511535977</v>
      </c>
      <c r="V42" s="81">
        <f>_xlfn.XLOOKUP($A42&amp;$A$1&amp;V$2,'Underlying Cause of Death, 1999'!$M$2:$M$2226,'Underlying Cause of Death, 1999'!$L$2:$L$2226,"",0)</f>
        <v>6.2510002541822391</v>
      </c>
      <c r="W42" s="81">
        <f>_xlfn.XLOOKUP($A42&amp;$A$1&amp;W$2,'Underlying Cause of Death, 1999'!$M$2:$M$2226,'Underlying Cause of Death, 1999'!$L$2:$L$2226,"",0)</f>
        <v>5.974850702954174</v>
      </c>
      <c r="X42" s="81">
        <f>_xlfn.XLOOKUP($A42&amp;$A$1&amp;X$2,'Provisional Mortality Statistic'!$M$2:$M$585,'Provisional Mortality Statistic'!$L$2:$L$585,"",0)</f>
        <v>5.8867862271699556</v>
      </c>
      <c r="Y42" s="81">
        <f>_xlfn.XLOOKUP($A42&amp;$A$1&amp;Y$2,'Provisional Mortality Statistic'!$M$2:$M$585,'Provisional Mortality Statistic'!$L$2:$L$585,"",0)</f>
        <v>7.0866407448096922</v>
      </c>
      <c r="AA42" s="90">
        <f t="shared" si="0"/>
        <v>0.76786278383258244</v>
      </c>
    </row>
    <row r="43" spans="1:27">
      <c r="A43" t="s">
        <v>59</v>
      </c>
      <c r="B43" s="81">
        <f>_xlfn.XLOOKUP($A43&amp;$A$1&amp;B$2,'Underlying Cause of Death, 1999'!$M$2:$M$2226,'Underlying Cause of Death, 1999'!$L$2:$L$2226,"",0)</f>
        <v>2.6420079260237781</v>
      </c>
      <c r="C43" s="81">
        <f>_xlfn.XLOOKUP($A43&amp;$A$1&amp;C$2,'Underlying Cause of Death, 1999'!$M$2:$M$2226,'Underlying Cause of Death, 1999'!$L$2:$L$2226,"",0)</f>
        <v>3.1555197929979015</v>
      </c>
      <c r="D43" s="81">
        <f>_xlfn.XLOOKUP($A43&amp;$A$1&amp;D$2,'Underlying Cause of Death, 1999'!$M$2:$M$2226,'Underlying Cause of Death, 1999'!$L$2:$L$2226,"",0)</f>
        <v>4.4556622293512822</v>
      </c>
      <c r="E43" s="81">
        <f>_xlfn.XLOOKUP($A43&amp;$A$1&amp;E$2,'Underlying Cause of Death, 1999'!$M$2:$M$2226,'Underlying Cause of Death, 1999'!$L$2:$L$2226,"",0)</f>
        <v>4.7079994141156281</v>
      </c>
      <c r="F43" s="81">
        <f>_xlfn.XLOOKUP($A43&amp;$A$1&amp;F$2,'Underlying Cause of Death, 1999'!$M$2:$M$2226,'Underlying Cause of Death, 1999'!$L$2:$L$2226,"",0)</f>
        <v>4.9526500587801365</v>
      </c>
      <c r="G43" s="81">
        <f>_xlfn.XLOOKUP($A43&amp;$A$1&amp;G$2,'Underlying Cause of Death, 1999'!$M$2:$M$2226,'Underlying Cause of Death, 1999'!$L$2:$L$2226,"",0)</f>
        <v>4.3964342332230775</v>
      </c>
      <c r="H43" s="81">
        <f>_xlfn.XLOOKUP($A43&amp;$A$1&amp;H$2,'Underlying Cause of Death, 1999'!$M$2:$M$2226,'Underlying Cause of Death, 1999'!$L$2:$L$2226,"",0)</f>
        <v>4.3699440390107478</v>
      </c>
      <c r="I43" s="81">
        <f>_xlfn.XLOOKUP($A43&amp;$A$1&amp;I$2,'Underlying Cause of Death, 1999'!$M$2:$M$2226,'Underlying Cause of Death, 1999'!$L$2:$L$2226,"",0)</f>
        <v>5.3514092044238319</v>
      </c>
      <c r="J43" s="81">
        <f>_xlfn.XLOOKUP($A43&amp;$A$1&amp;J$2,'Underlying Cause of Death, 1999'!$M$2:$M$2226,'Underlying Cause of Death, 1999'!$L$2:$L$2226,"",0)</f>
        <v>6.5548972645909496</v>
      </c>
      <c r="K43" s="81">
        <f>_xlfn.XLOOKUP($A43&amp;$A$1&amp;K$2,'Underlying Cause of Death, 1999'!$M$2:$M$2226,'Underlying Cause of Death, 1999'!$L$2:$L$2226,"",0)</f>
        <v>5.4967569134210814</v>
      </c>
      <c r="L43" s="81">
        <f>_xlfn.XLOOKUP($A43&amp;$A$1&amp;L$2,'Underlying Cause of Death, 1999'!$M$2:$M$2226,'Underlying Cause of Death, 1999'!$L$2:$L$2226,"",0)</f>
        <v>5.208359168448256</v>
      </c>
      <c r="M43" s="81">
        <f>_xlfn.XLOOKUP($A43&amp;$A$1&amp;M$2,'Underlying Cause of Death, 1999'!$M$2:$M$2226,'Underlying Cause of Death, 1999'!$L$2:$L$2226,"",0)</f>
        <v>9.341222569377015</v>
      </c>
      <c r="N43" s="81">
        <f>_xlfn.XLOOKUP($A43&amp;$A$1&amp;N$2,'Underlying Cause of Death, 1999'!$M$2:$M$2226,'Underlying Cause of Death, 1999'!$L$2:$L$2226,"",0)</f>
        <v>6.570861878049671</v>
      </c>
      <c r="O43" s="81">
        <f>_xlfn.XLOOKUP($A43&amp;$A$1&amp;O$2,'Underlying Cause of Death, 1999'!$M$2:$M$2226,'Underlying Cause of Death, 1999'!$L$2:$L$2226,"",0)</f>
        <v>5.7826030387578973</v>
      </c>
      <c r="P43" s="81">
        <f>_xlfn.XLOOKUP($A43&amp;$A$1&amp;P$2,'Underlying Cause of Death, 1999'!$M$2:$M$2226,'Underlying Cause of Death, 1999'!$L$2:$L$2226,"",0)</f>
        <v>5.4696919612175057</v>
      </c>
      <c r="Q43" s="81">
        <f>_xlfn.XLOOKUP($A43&amp;$A$1&amp;Q$2,'Underlying Cause of Death, 1999'!$M$2:$M$2226,'Underlying Cause of Death, 1999'!$L$2:$L$2226,"",0)</f>
        <v>7.5496270012409701</v>
      </c>
      <c r="R43" s="81">
        <f>_xlfn.XLOOKUP($A43&amp;$A$1&amp;R$2,'Underlying Cause of Death, 1999'!$M$2:$M$2226,'Underlying Cause of Death, 1999'!$L$2:$L$2226,"",0)</f>
        <v>10.551169655773952</v>
      </c>
      <c r="S43" s="81">
        <f>_xlfn.XLOOKUP($A43&amp;$A$1&amp;S$2,'Underlying Cause of Death, 1999'!$M$2:$M$2226,'Underlying Cause of Death, 1999'!$L$2:$L$2226,"",0)</f>
        <v>8.3880498250159601</v>
      </c>
      <c r="T43" s="81">
        <f>_xlfn.XLOOKUP($A43&amp;$A$1&amp;T$2,'Underlying Cause of Death, 1999'!$M$2:$M$2226,'Underlying Cause of Death, 1999'!$L$2:$L$2226,"",0)</f>
        <v>8.5905466838168039</v>
      </c>
      <c r="U43" s="81">
        <f>_xlfn.XLOOKUP($A43&amp;$A$1&amp;U$2,'Underlying Cause of Death, 1999'!$M$2:$M$2226,'Underlying Cause of Death, 1999'!$L$2:$L$2226,"",0)</f>
        <v>9.8464864072689977</v>
      </c>
      <c r="V43" s="81">
        <f>_xlfn.XLOOKUP($A43&amp;$A$1&amp;V$2,'Underlying Cause of Death, 1999'!$M$2:$M$2226,'Underlying Cause of Death, 1999'!$L$2:$L$2226,"",0)</f>
        <v>7.3075711003831909</v>
      </c>
      <c r="W43" s="81">
        <f>_xlfn.XLOOKUP($A43&amp;$A$1&amp;W$2,'Underlying Cause of Death, 1999'!$M$2:$M$2226,'Underlying Cause of Death, 1999'!$L$2:$L$2226,"",0)</f>
        <v>8.3699424057476612</v>
      </c>
      <c r="X43" s="81">
        <f>_xlfn.XLOOKUP($A43&amp;$A$1&amp;X$2,'Provisional Mortality Statistic'!$M$2:$M$585,'Provisional Mortality Statistic'!$L$2:$L$585,"",0)</f>
        <v>11.122864523510104</v>
      </c>
      <c r="Y43" s="81">
        <f>_xlfn.XLOOKUP($A43&amp;$A$1&amp;Y$2,'Provisional Mortality Statistic'!$M$2:$M$585,'Provisional Mortality Statistic'!$L$2:$L$585,"",0)</f>
        <v>9.7608811124680503</v>
      </c>
      <c r="AA43" s="90">
        <f t="shared" si="0"/>
        <v>2.6944935010691569</v>
      </c>
    </row>
    <row r="44" spans="1:27">
      <c r="A44" t="s">
        <v>60</v>
      </c>
      <c r="B44" s="81">
        <f>_xlfn.XLOOKUP($A44&amp;$A$1&amp;B$2,'Underlying Cause of Death, 1999'!$M$2:$M$2226,'Underlying Cause of Death, 1999'!$L$2:$L$2226,"",0)</f>
        <v>4.8318082075855244</v>
      </c>
      <c r="C44" s="81">
        <f>_xlfn.XLOOKUP($A44&amp;$A$1&amp;C$2,'Underlying Cause of Death, 1999'!$M$2:$M$2226,'Underlying Cause of Death, 1999'!$L$2:$L$2226,"",0)</f>
        <v>5.0016992074019671</v>
      </c>
      <c r="D44" s="81">
        <f>_xlfn.XLOOKUP($A44&amp;$A$1&amp;D$2,'Underlying Cause of Death, 1999'!$M$2:$M$2226,'Underlying Cause of Death, 1999'!$L$2:$L$2226,"",0)</f>
        <v>4.5108890487484654</v>
      </c>
      <c r="E44" s="81">
        <f>_xlfn.XLOOKUP($A44&amp;$A$1&amp;E$2,'Underlying Cause of Death, 1999'!$M$2:$M$2226,'Underlying Cause of Death, 1999'!$L$2:$L$2226,"",0)</f>
        <v>5.5857030229757463</v>
      </c>
      <c r="F44" s="81">
        <f>_xlfn.XLOOKUP($A44&amp;$A$1&amp;F$2,'Underlying Cause of Death, 1999'!$M$2:$M$2226,'Underlying Cause of Death, 1999'!$L$2:$L$2226,"",0)</f>
        <v>5.4981984236498507</v>
      </c>
      <c r="G44" s="81">
        <f>_xlfn.XLOOKUP($A44&amp;$A$1&amp;G$2,'Underlying Cause of Death, 1999'!$M$2:$M$2226,'Underlying Cause of Death, 1999'!$L$2:$L$2226,"",0)</f>
        <v>5.4492655215723209</v>
      </c>
      <c r="H44" s="81">
        <f>_xlfn.XLOOKUP($A44&amp;$A$1&amp;H$2,'Underlying Cause of Death, 1999'!$M$2:$M$2226,'Underlying Cause of Death, 1999'!$L$2:$L$2226,"",0)</f>
        <v>5.1817878732476021</v>
      </c>
      <c r="I44" s="81">
        <f>_xlfn.XLOOKUP($A44&amp;$A$1&amp;I$2,'Underlying Cause of Death, 1999'!$M$2:$M$2226,'Underlying Cause of Death, 1999'!$L$2:$L$2226,"",0)</f>
        <v>6.247086695146975</v>
      </c>
      <c r="J44" s="81">
        <f>_xlfn.XLOOKUP($A44&amp;$A$1&amp;J$2,'Underlying Cause of Death, 1999'!$M$2:$M$2226,'Underlying Cause of Death, 1999'!$L$2:$L$2226,"",0)</f>
        <v>6.3561733938803648</v>
      </c>
      <c r="K44" s="81">
        <f>_xlfn.XLOOKUP($A44&amp;$A$1&amp;K$2,'Underlying Cause of Death, 1999'!$M$2:$M$2226,'Underlying Cause of Death, 1999'!$L$2:$L$2226,"",0)</f>
        <v>6.9619729544521505</v>
      </c>
      <c r="L44" s="81">
        <f>_xlfn.XLOOKUP($A44&amp;$A$1&amp;L$2,'Underlying Cause of Death, 1999'!$M$2:$M$2226,'Underlying Cause of Death, 1999'!$L$2:$L$2226,"",0)</f>
        <v>6.0957327086187165</v>
      </c>
      <c r="M44" s="81">
        <f>_xlfn.XLOOKUP($A44&amp;$A$1&amp;M$2,'Underlying Cause of Death, 1999'!$M$2:$M$2226,'Underlying Cause of Death, 1999'!$L$2:$L$2226,"",0)</f>
        <v>6.5793498802958004</v>
      </c>
      <c r="N44" s="81">
        <f>_xlfn.XLOOKUP($A44&amp;$A$1&amp;N$2,'Underlying Cause of Death, 1999'!$M$2:$M$2226,'Underlying Cause of Death, 1999'!$L$2:$L$2226,"",0)</f>
        <v>6.336784240417594</v>
      </c>
      <c r="O44" s="81">
        <f>_xlfn.XLOOKUP($A44&amp;$A$1&amp;O$2,'Underlying Cause of Death, 1999'!$M$2:$M$2226,'Underlying Cause of Death, 1999'!$L$2:$L$2226,"",0)</f>
        <v>6.258541245903225</v>
      </c>
      <c r="P44" s="81">
        <f>_xlfn.XLOOKUP($A44&amp;$A$1&amp;P$2,'Underlying Cause of Death, 1999'!$M$2:$M$2226,'Underlying Cause of Death, 1999'!$L$2:$L$2226,"",0)</f>
        <v>6.008019504434519</v>
      </c>
      <c r="Q44" s="81">
        <f>_xlfn.XLOOKUP($A44&amp;$A$1&amp;Q$2,'Underlying Cause of Death, 1999'!$M$2:$M$2226,'Underlying Cause of Death, 1999'!$L$2:$L$2226,"",0)</f>
        <v>6.106329970582383</v>
      </c>
      <c r="R44" s="81">
        <f>_xlfn.XLOOKUP($A44&amp;$A$1&amp;R$2,'Underlying Cause of Death, 1999'!$M$2:$M$2226,'Underlying Cause of Death, 1999'!$L$2:$L$2226,"",0)</f>
        <v>6.7694639826086851</v>
      </c>
      <c r="S44" s="81">
        <f>_xlfn.XLOOKUP($A44&amp;$A$1&amp;S$2,'Underlying Cause of Death, 1999'!$M$2:$M$2226,'Underlying Cause of Death, 1999'!$L$2:$L$2226,"",0)</f>
        <v>7.4222301366599792</v>
      </c>
      <c r="T44" s="81">
        <f>_xlfn.XLOOKUP($A44&amp;$A$1&amp;T$2,'Underlying Cause of Death, 1999'!$M$2:$M$2226,'Underlying Cause of Death, 1999'!$L$2:$L$2226,"",0)</f>
        <v>7.4708911406858913</v>
      </c>
      <c r="U44" s="81">
        <f>_xlfn.XLOOKUP($A44&amp;$A$1&amp;U$2,'Underlying Cause of Death, 1999'!$M$2:$M$2226,'Underlying Cause of Death, 1999'!$L$2:$L$2226,"",0)</f>
        <v>7.9317328730813141</v>
      </c>
      <c r="V44" s="81">
        <f>_xlfn.XLOOKUP($A44&amp;$A$1&amp;V$2,'Underlying Cause of Death, 1999'!$M$2:$M$2226,'Underlying Cause of Death, 1999'!$L$2:$L$2226,"",0)</f>
        <v>7.9498189128479657</v>
      </c>
      <c r="W44" s="81">
        <f>_xlfn.XLOOKUP($A44&amp;$A$1&amp;W$2,'Underlying Cause of Death, 1999'!$M$2:$M$2226,'Underlying Cause of Death, 1999'!$L$2:$L$2226,"",0)</f>
        <v>6.9428425527670203</v>
      </c>
      <c r="X44" s="81">
        <f>_xlfn.XLOOKUP($A44&amp;$A$1&amp;X$2,'Provisional Mortality Statistic'!$M$2:$M$585,'Provisional Mortality Statistic'!$L$2:$L$585,"",0)</f>
        <v>6.6943874312032152</v>
      </c>
      <c r="Y44" s="81">
        <f>_xlfn.XLOOKUP($A44&amp;$A$1&amp;Y$2,'Provisional Mortality Statistic'!$M$2:$M$585,'Provisional Mortality Statistic'!$L$2:$L$585,"",0)</f>
        <v>6.5537490397913825</v>
      </c>
      <c r="AA44" s="90">
        <f t="shared" si="0"/>
        <v>0.35637607252344128</v>
      </c>
    </row>
    <row r="45" spans="1:27">
      <c r="A45" t="s">
        <v>61</v>
      </c>
      <c r="B45" s="81">
        <f>_xlfn.XLOOKUP($A45&amp;$A$1&amp;B$2,'Underlying Cause of Death, 1999'!$M$2:$M$2226,'Underlying Cause of Death, 1999'!$L$2:$L$2226,"",0)</f>
        <v>3.9477994734079509</v>
      </c>
      <c r="C45" s="81">
        <f>_xlfn.XLOOKUP($A45&amp;$A$1&amp;C$2,'Underlying Cause of Death, 1999'!$M$2:$M$2226,'Underlying Cause of Death, 1999'!$L$2:$L$2226,"",0)</f>
        <v>3.8480185085880345</v>
      </c>
      <c r="D45" s="81">
        <f>_xlfn.XLOOKUP($A45&amp;$A$1&amp;D$2,'Underlying Cause of Death, 1999'!$M$2:$M$2226,'Underlying Cause of Death, 1999'!$L$2:$L$2226,"",0)</f>
        <v>4.118834910201012</v>
      </c>
      <c r="E45" s="81">
        <f>_xlfn.XLOOKUP($A45&amp;$A$1&amp;E$2,'Underlying Cause of Death, 1999'!$M$2:$M$2226,'Underlying Cause of Death, 1999'!$L$2:$L$2226,"",0)</f>
        <v>4.608483659535489</v>
      </c>
      <c r="F45" s="81">
        <f>_xlfn.XLOOKUP($A45&amp;$A$1&amp;F$2,'Underlying Cause of Death, 1999'!$M$2:$M$2226,'Underlying Cause of Death, 1999'!$L$2:$L$2226,"",0)</f>
        <v>4.5692334853977838</v>
      </c>
      <c r="G45" s="81">
        <f>_xlfn.XLOOKUP($A45&amp;$A$1&amp;G$2,'Underlying Cause of Death, 1999'!$M$2:$M$2226,'Underlying Cause of Death, 1999'!$L$2:$L$2226,"",0)</f>
        <v>4.3977861402705809</v>
      </c>
      <c r="H45" s="81">
        <f>_xlfn.XLOOKUP($A45&amp;$A$1&amp;H$2,'Underlying Cause of Death, 1999'!$M$2:$M$2226,'Underlying Cause of Death, 1999'!$L$2:$L$2226,"",0)</f>
        <v>4.289286573948913</v>
      </c>
      <c r="I45" s="81">
        <f>_xlfn.XLOOKUP($A45&amp;$A$1&amp;I$2,'Underlying Cause of Death, 1999'!$M$2:$M$2226,'Underlying Cause of Death, 1999'!$L$2:$L$2226,"",0)</f>
        <v>4.2476397777193116</v>
      </c>
      <c r="J45" s="81">
        <f>_xlfn.XLOOKUP($A45&amp;$A$1&amp;J$2,'Underlying Cause of Death, 1999'!$M$2:$M$2226,'Underlying Cause of Death, 1999'!$L$2:$L$2226,"",0)</f>
        <v>4.1713250626198315</v>
      </c>
      <c r="K45" s="81">
        <f>_xlfn.XLOOKUP($A45&amp;$A$1&amp;K$2,'Underlying Cause of Death, 1999'!$M$2:$M$2226,'Underlying Cause of Death, 1999'!$L$2:$L$2226,"",0)</f>
        <v>4.0653273617102981</v>
      </c>
      <c r="L45" s="81">
        <f>_xlfn.XLOOKUP($A45&amp;$A$1&amp;L$2,'Underlying Cause of Death, 1999'!$M$2:$M$2226,'Underlying Cause of Death, 1999'!$L$2:$L$2226,"",0)</f>
        <v>4.5759450886589361</v>
      </c>
      <c r="M45" s="81">
        <f>_xlfn.XLOOKUP($A45&amp;$A$1&amp;M$2,'Underlying Cause of Death, 1999'!$M$2:$M$2226,'Underlying Cause of Death, 1999'!$L$2:$L$2226,"",0)</f>
        <v>4.6475731107043234</v>
      </c>
      <c r="N45" s="81">
        <f>_xlfn.XLOOKUP($A45&amp;$A$1&amp;N$2,'Underlying Cause of Death, 1999'!$M$2:$M$2226,'Underlying Cause of Death, 1999'!$L$2:$L$2226,"",0)</f>
        <v>4.6163699882131777</v>
      </c>
      <c r="O45" s="81">
        <f>_xlfn.XLOOKUP($A45&amp;$A$1&amp;O$2,'Underlying Cause of Death, 1999'!$M$2:$M$2226,'Underlying Cause of Death, 1999'!$L$2:$L$2226,"",0)</f>
        <v>4.6981768404440416</v>
      </c>
      <c r="P45" s="81">
        <f>_xlfn.XLOOKUP($A45&amp;$A$1&amp;P$2,'Underlying Cause of Death, 1999'!$M$2:$M$2226,'Underlying Cause of Death, 1999'!$L$2:$L$2226,"",0)</f>
        <v>5.0296247907424227</v>
      </c>
      <c r="Q45" s="81">
        <f>_xlfn.XLOOKUP($A45&amp;$A$1&amp;Q$2,'Underlying Cause of Death, 1999'!$M$2:$M$2226,'Underlying Cause of Death, 1999'!$L$2:$L$2226,"",0)</f>
        <v>5.3408682056421375</v>
      </c>
      <c r="R45" s="81">
        <f>_xlfn.XLOOKUP($A45&amp;$A$1&amp;R$2,'Underlying Cause of Death, 1999'!$M$2:$M$2226,'Underlying Cause of Death, 1999'!$L$2:$L$2226,"",0)</f>
        <v>5.6899831136917909</v>
      </c>
      <c r="S45" s="81">
        <f>_xlfn.XLOOKUP($A45&amp;$A$1&amp;S$2,'Underlying Cause of Death, 1999'!$M$2:$M$2226,'Underlying Cause of Death, 1999'!$L$2:$L$2226,"",0)</f>
        <v>5.4592762225571594</v>
      </c>
      <c r="T45" s="81">
        <f>_xlfn.XLOOKUP($A45&amp;$A$1&amp;T$2,'Underlying Cause of Death, 1999'!$M$2:$M$2226,'Underlying Cause of Death, 1999'!$L$2:$L$2226,"",0)</f>
        <v>5.7221882518490217</v>
      </c>
      <c r="U45" s="81">
        <f>_xlfn.XLOOKUP($A45&amp;$A$1&amp;U$2,'Underlying Cause of Death, 1999'!$M$2:$M$2226,'Underlying Cause of Death, 1999'!$L$2:$L$2226,"",0)</f>
        <v>5.6779865638064777</v>
      </c>
      <c r="V45" s="81">
        <f>_xlfn.XLOOKUP($A45&amp;$A$1&amp;V$2,'Underlying Cause of Death, 1999'!$M$2:$M$2226,'Underlying Cause of Death, 1999'!$L$2:$L$2226,"",0)</f>
        <v>5.8451965812246938</v>
      </c>
      <c r="W45" s="81">
        <f>_xlfn.XLOOKUP($A45&amp;$A$1&amp;W$2,'Underlying Cause of Death, 1999'!$M$2:$M$2226,'Underlying Cause of Death, 1999'!$L$2:$L$2226,"",0)</f>
        <v>5.3045702932696637</v>
      </c>
      <c r="X45" s="81">
        <f>_xlfn.XLOOKUP($A45&amp;$A$1&amp;X$2,'Provisional Mortality Statistic'!$M$2:$M$585,'Provisional Mortality Statistic'!$L$2:$L$585,"",0)</f>
        <v>5.5638291881453794</v>
      </c>
      <c r="Y45" s="81">
        <f>_xlfn.XLOOKUP($A45&amp;$A$1&amp;Y$2,'Provisional Mortality Statistic'!$M$2:$M$585,'Provisional Mortality Statistic'!$L$2:$L$585,"",0)</f>
        <v>5.7598814924664197</v>
      </c>
      <c r="AA45" s="90">
        <f t="shared" si="0"/>
        <v>0.45901065423016107</v>
      </c>
    </row>
    <row r="46" spans="1:27">
      <c r="A46" t="s">
        <v>62</v>
      </c>
      <c r="B46" s="81">
        <f>_xlfn.XLOOKUP($A46&amp;$A$1&amp;B$2,'Underlying Cause of Death, 1999'!$M$2:$M$2226,'Underlying Cause of Death, 1999'!$L$2:$L$2226,"",0)</f>
        <v>3.7267069454001076</v>
      </c>
      <c r="C46" s="81">
        <f>_xlfn.XLOOKUP($A46&amp;$A$1&amp;C$2,'Underlying Cause of Death, 1999'!$M$2:$M$2226,'Underlying Cause of Death, 1999'!$L$2:$L$2226,"",0)</f>
        <v>6.5521506312503481</v>
      </c>
      <c r="D46" s="81">
        <f>_xlfn.XLOOKUP($A46&amp;$A$1&amp;D$2,'Underlying Cause of Death, 1999'!$M$2:$M$2226,'Underlying Cause of Death, 1999'!$L$2:$L$2226,"",0)</f>
        <v>4.8280257237210558</v>
      </c>
      <c r="E46" s="81">
        <f>_xlfn.XLOOKUP($A46&amp;$A$1&amp;E$2,'Underlying Cause of Death, 1999'!$M$2:$M$2226,'Underlying Cause of Death, 1999'!$L$2:$L$2226,"",0)</f>
        <v>6.6445010713179329</v>
      </c>
      <c r="F46" s="81">
        <f>_xlfn.XLOOKUP($A46&amp;$A$1&amp;F$2,'Underlying Cause of Death, 1999'!$M$2:$M$2226,'Underlying Cause of Death, 1999'!$L$2:$L$2226,"",0)</f>
        <v>4.6773997399365745</v>
      </c>
      <c r="G46" s="81">
        <f>_xlfn.XLOOKUP($A46&amp;$A$1&amp;G$2,'Underlying Cause of Death, 1999'!$M$2:$M$2226,'Underlying Cause of Death, 1999'!$L$2:$L$2226,"",0)</f>
        <v>5.5985006045545056</v>
      </c>
      <c r="H46" s="81">
        <f>_xlfn.XLOOKUP($A46&amp;$A$1&amp;H$2,'Underlying Cause of Death, 1999'!$M$2:$M$2226,'Underlying Cause of Death, 1999'!$L$2:$L$2226,"",0)</f>
        <v>5.0622948035543844</v>
      </c>
      <c r="I46" s="81">
        <f>_xlfn.XLOOKUP($A46&amp;$A$1&amp;I$2,'Underlying Cause of Death, 1999'!$M$2:$M$2226,'Underlying Cause of Death, 1999'!$L$2:$L$2226,"",0)</f>
        <v>6.5183296223899854</v>
      </c>
      <c r="J46" s="81">
        <f>_xlfn.XLOOKUP($A46&amp;$A$1&amp;J$2,'Underlying Cause of Death, 1999'!$M$2:$M$2226,'Underlying Cause of Death, 1999'!$L$2:$L$2226,"",0)</f>
        <v>5.8792949797009602</v>
      </c>
      <c r="K46" s="81">
        <f>_xlfn.XLOOKUP($A46&amp;$A$1&amp;K$2,'Underlying Cause of Death, 1999'!$M$2:$M$2226,'Underlying Cause of Death, 1999'!$L$2:$L$2226,"",0)</f>
        <v>5.5068114731776792</v>
      </c>
      <c r="L46" s="81">
        <f>_xlfn.XLOOKUP($A46&amp;$A$1&amp;L$2,'Underlying Cause of Death, 1999'!$M$2:$M$2226,'Underlying Cause of Death, 1999'!$L$2:$L$2226,"",0)</f>
        <v>7.1559834718913704</v>
      </c>
      <c r="M46" s="81">
        <f>_xlfn.XLOOKUP($A46&amp;$A$1&amp;M$2,'Underlying Cause of Death, 1999'!$M$2:$M$2226,'Underlying Cause of Death, 1999'!$L$2:$L$2226,"",0)</f>
        <v>7.0516324892698874</v>
      </c>
      <c r="N46" s="81">
        <f>_xlfn.XLOOKUP($A46&amp;$A$1&amp;N$2,'Underlying Cause of Death, 1999'!$M$2:$M$2226,'Underlying Cause of Death, 1999'!$L$2:$L$2226,"",0)</f>
        <v>8.2042355257666504</v>
      </c>
      <c r="O46" s="81">
        <f>_xlfn.XLOOKUP($A46&amp;$A$1&amp;O$2,'Underlying Cause of Death, 1999'!$M$2:$M$2226,'Underlying Cause of Death, 1999'!$L$2:$L$2226,"",0)</f>
        <v>8.2427627486302573</v>
      </c>
      <c r="P46" s="81">
        <f>_xlfn.XLOOKUP($A46&amp;$A$1&amp;P$2,'Underlying Cause of Death, 1999'!$M$2:$M$2226,'Underlying Cause of Death, 1999'!$L$2:$L$2226,"",0)</f>
        <v>8.8772313579875313</v>
      </c>
      <c r="Q46" s="81">
        <f>_xlfn.XLOOKUP($A46&amp;$A$1&amp;Q$2,'Underlying Cause of Death, 1999'!$M$2:$M$2226,'Underlying Cause of Death, 1999'!$L$2:$L$2226,"",0)</f>
        <v>9.6367294717158565</v>
      </c>
      <c r="R46" s="81">
        <f>_xlfn.XLOOKUP($A46&amp;$A$1&amp;R$2,'Underlying Cause of Death, 1999'!$M$2:$M$2226,'Underlying Cause of Death, 1999'!$L$2:$L$2226,"",0)</f>
        <v>10.276601789740727</v>
      </c>
      <c r="S46" s="81">
        <f>_xlfn.XLOOKUP($A46&amp;$A$1&amp;S$2,'Underlying Cause of Death, 1999'!$M$2:$M$2226,'Underlying Cause of Death, 1999'!$L$2:$L$2226,"",0)</f>
        <v>10.030864706732492</v>
      </c>
      <c r="T46" s="81">
        <f>_xlfn.XLOOKUP($A46&amp;$A$1&amp;T$2,'Underlying Cause of Death, 1999'!$M$2:$M$2226,'Underlying Cause of Death, 1999'!$L$2:$L$2226,"",0)</f>
        <v>10.648348045151593</v>
      </c>
      <c r="U46" s="81">
        <f>_xlfn.XLOOKUP($A46&amp;$A$1&amp;U$2,'Underlying Cause of Death, 1999'!$M$2:$M$2226,'Underlying Cause of Death, 1999'!$L$2:$L$2226,"",0)</f>
        <v>9.4329881794460295</v>
      </c>
      <c r="V46" s="81">
        <f>_xlfn.XLOOKUP($A46&amp;$A$1&amp;V$2,'Underlying Cause of Death, 1999'!$M$2:$M$2226,'Underlying Cause of Death, 1999'!$L$2:$L$2226,"",0)</f>
        <v>8.8621223463128853</v>
      </c>
      <c r="W46" s="81">
        <f>_xlfn.XLOOKUP($A46&amp;$A$1&amp;W$2,'Underlying Cause of Death, 1999'!$M$2:$M$2226,'Underlying Cause of Death, 1999'!$L$2:$L$2226,"",0)</f>
        <v>8.4359971441668495</v>
      </c>
      <c r="X46" s="81">
        <f>_xlfn.XLOOKUP($A46&amp;$A$1&amp;X$2,'Provisional Mortality Statistic'!$M$2:$M$585,'Provisional Mortality Statistic'!$L$2:$L$585,"",0)</f>
        <v>8.1315317742638236</v>
      </c>
      <c r="Y46" s="81">
        <f>_xlfn.XLOOKUP($A46&amp;$A$1&amp;Y$2,'Provisional Mortality Statistic'!$M$2:$M$585,'Provisional Mortality Statistic'!$L$2:$L$585,"",0)</f>
        <v>9.4665593789937041</v>
      </c>
      <c r="AA46" s="90">
        <f t="shared" si="0"/>
        <v>1.5401942030022844</v>
      </c>
    </row>
    <row r="47" spans="1:27">
      <c r="A47" t="s">
        <v>63</v>
      </c>
      <c r="B47" s="81">
        <f>_xlfn.XLOOKUP($A47&amp;$A$1&amp;B$2,'Underlying Cause of Death, 1999'!$M$2:$M$2226,'Underlying Cause of Death, 1999'!$L$2:$L$2226,"",0)</f>
        <v>4.5395884538810236</v>
      </c>
      <c r="C47" s="81" t="str">
        <f>_xlfn.XLOOKUP($A47&amp;$A$1&amp;C$2,'Underlying Cause of Death, 1999'!$M$2:$M$2226,'Underlying Cause of Death, 1999'!$L$2:$L$2226,"",0)</f>
        <v/>
      </c>
      <c r="D47" s="81">
        <f>_xlfn.XLOOKUP($A47&amp;$A$1&amp;D$2,'Underlying Cause of Death, 1999'!$M$2:$M$2226,'Underlying Cause of Death, 1999'!$L$2:$L$2226,"",0)</f>
        <v>4.1696201476045536</v>
      </c>
      <c r="E47" s="81">
        <f>_xlfn.XLOOKUP($A47&amp;$A$1&amp;E$2,'Underlying Cause of Death, 1999'!$M$2:$M$2226,'Underlying Cause of Death, 1999'!$L$2:$L$2226,"",0)</f>
        <v>4.7929601002048194</v>
      </c>
      <c r="F47" s="81">
        <f>_xlfn.XLOOKUP($A47&amp;$A$1&amp;F$2,'Underlying Cause of Death, 1999'!$M$2:$M$2226,'Underlying Cause of Death, 1999'!$L$2:$L$2226,"",0)</f>
        <v>4.455675575896068</v>
      </c>
      <c r="G47" s="81">
        <f>_xlfn.XLOOKUP($A47&amp;$A$1&amp;G$2,'Underlying Cause of Death, 1999'!$M$2:$M$2226,'Underlying Cause of Death, 1999'!$L$2:$L$2226,"",0)</f>
        <v>5.0780754094198297</v>
      </c>
      <c r="H47" s="81">
        <f>_xlfn.XLOOKUP($A47&amp;$A$1&amp;H$2,'Underlying Cause of Death, 1999'!$M$2:$M$2226,'Underlying Cause of Death, 1999'!$L$2:$L$2226,"",0)</f>
        <v>5.7066406274768404</v>
      </c>
      <c r="I47" s="81">
        <f>_xlfn.XLOOKUP($A47&amp;$A$1&amp;I$2,'Underlying Cause of Death, 1999'!$M$2:$M$2226,'Underlying Cause of Death, 1999'!$L$2:$L$2226,"",0)</f>
        <v>6.3233108855796898</v>
      </c>
      <c r="J47" s="81">
        <f>_xlfn.XLOOKUP($A47&amp;$A$1&amp;J$2,'Underlying Cause of Death, 1999'!$M$2:$M$2226,'Underlying Cause of Death, 1999'!$L$2:$L$2226,"",0)</f>
        <v>6.0024388856946089</v>
      </c>
      <c r="K47" s="81">
        <f>_xlfn.XLOOKUP($A47&amp;$A$1&amp;K$2,'Underlying Cause of Death, 1999'!$M$2:$M$2226,'Underlying Cause of Death, 1999'!$L$2:$L$2226,"",0)</f>
        <v>6.9461546719204854</v>
      </c>
      <c r="L47" s="81">
        <f>_xlfn.XLOOKUP($A47&amp;$A$1&amp;L$2,'Underlying Cause of Death, 1999'!$M$2:$M$2226,'Underlying Cause of Death, 1999'!$L$2:$L$2226,"",0)</f>
        <v>5.6759415756413816</v>
      </c>
      <c r="M47" s="81">
        <f>_xlfn.XLOOKUP($A47&amp;$A$1&amp;M$2,'Underlying Cause of Death, 1999'!$M$2:$M$2226,'Underlying Cause of Death, 1999'!$L$2:$L$2226,"",0)</f>
        <v>6.2985182735761409</v>
      </c>
      <c r="N47" s="81">
        <f>_xlfn.XLOOKUP($A47&amp;$A$1&amp;N$2,'Underlying Cause of Death, 1999'!$M$2:$M$2226,'Underlying Cause of Death, 1999'!$L$2:$L$2226,"",0)</f>
        <v>6.9273665616016071</v>
      </c>
      <c r="O47" s="81">
        <f>_xlfn.XLOOKUP($A47&amp;$A$1&amp;O$2,'Underlying Cause of Death, 1999'!$M$2:$M$2226,'Underlying Cause of Death, 1999'!$L$2:$L$2226,"",0)</f>
        <v>3.4674828911241895</v>
      </c>
      <c r="P47" s="81">
        <f>_xlfn.XLOOKUP($A47&amp;$A$1&amp;P$2,'Underlying Cause of Death, 1999'!$M$2:$M$2226,'Underlying Cause of Death, 1999'!$L$2:$L$2226,"",0)</f>
        <v>9.4505452964636056</v>
      </c>
      <c r="Q47" s="81">
        <f>_xlfn.XLOOKUP($A47&amp;$A$1&amp;Q$2,'Underlying Cause of Death, 1999'!$M$2:$M$2226,'Underlying Cause of Death, 1999'!$L$2:$L$2226,"",0)</f>
        <v>6.9244884534155036</v>
      </c>
      <c r="R47" s="81">
        <f>_xlfn.XLOOKUP($A47&amp;$A$1&amp;R$2,'Underlying Cause of Death, 1999'!$M$2:$M$2226,'Underlying Cause of Death, 1999'!$L$2:$L$2226,"",0)</f>
        <v>5.0391161390292138</v>
      </c>
      <c r="S47" s="81">
        <f>_xlfn.XLOOKUP($A47&amp;$A$1&amp;S$2,'Underlying Cause of Death, 1999'!$M$2:$M$2226,'Underlying Cause of Death, 1999'!$L$2:$L$2226,"",0)</f>
        <v>7.5918615244457941</v>
      </c>
      <c r="T47" s="81">
        <f>_xlfn.XLOOKUP($A47&amp;$A$1&amp;T$2,'Underlying Cause of Death, 1999'!$M$2:$M$2226,'Underlying Cause of Death, 1999'!$L$2:$L$2226,"",0)</f>
        <v>9.1946442782362769</v>
      </c>
      <c r="U47" s="81">
        <f>_xlfn.XLOOKUP($A47&amp;$A$1&amp;U$2,'Underlying Cause of Death, 1999'!$M$2:$M$2226,'Underlying Cause of Death, 1999'!$L$2:$L$2226,"",0)</f>
        <v>7.254444924569543</v>
      </c>
      <c r="V47" s="81">
        <f>_xlfn.XLOOKUP($A47&amp;$A$1&amp;V$2,'Underlying Cause of Death, 1999'!$M$2:$M$2226,'Underlying Cause of Death, 1999'!$L$2:$L$2226,"",0)</f>
        <v>7.9195876745873104</v>
      </c>
      <c r="W47" s="81">
        <f>_xlfn.XLOOKUP($A47&amp;$A$1&amp;W$2,'Underlying Cause of Death, 1999'!$M$2:$M$2226,'Underlying Cause of Death, 1999'!$L$2:$L$2226,"",0)</f>
        <v>6.9762648443817286</v>
      </c>
      <c r="X47" s="81">
        <f>_xlfn.XLOOKUP($A47&amp;$A$1&amp;X$2,'Provisional Mortality Statistic'!$M$2:$M$585,'Provisional Mortality Statistic'!$L$2:$L$585,"",0)</f>
        <v>8.6228135008622822</v>
      </c>
      <c r="Y47" s="81">
        <f>_xlfn.XLOOKUP($A47&amp;$A$1&amp;Y$2,'Provisional Mortality Statistic'!$M$2:$M$585,'Provisional Mortality Statistic'!$L$2:$L$585,"",0)</f>
        <v>9.5466863759546694</v>
      </c>
      <c r="AA47" s="90">
        <f t="shared" si="0"/>
        <v>1.1029849892654773</v>
      </c>
    </row>
    <row r="48" spans="1:27">
      <c r="A48" t="s">
        <v>64</v>
      </c>
      <c r="B48" s="81">
        <f>_xlfn.XLOOKUP($A48&amp;$A$1&amp;B$2,'Underlying Cause of Death, 1999'!$M$2:$M$2226,'Underlying Cause of Death, 1999'!$L$2:$L$2226,"",0)</f>
        <v>4.6502728673666542</v>
      </c>
      <c r="C48" s="81">
        <f>_xlfn.XLOOKUP($A48&amp;$A$1&amp;C$2,'Underlying Cause of Death, 1999'!$M$2:$M$2226,'Underlying Cause of Death, 1999'!$L$2:$L$2226,"",0)</f>
        <v>4.6303741453216585</v>
      </c>
      <c r="D48" s="81">
        <f>_xlfn.XLOOKUP($A48&amp;$A$1&amp;D$2,'Underlying Cause of Death, 1999'!$M$2:$M$2226,'Underlying Cause of Death, 1999'!$L$2:$L$2226,"",0)</f>
        <v>4.8016770948544032</v>
      </c>
      <c r="E48" s="81">
        <f>_xlfn.XLOOKUP($A48&amp;$A$1&amp;E$2,'Underlying Cause of Death, 1999'!$M$2:$M$2226,'Underlying Cause of Death, 1999'!$L$2:$L$2226,"",0)</f>
        <v>4.7122878965558561</v>
      </c>
      <c r="F48" s="81">
        <f>_xlfn.XLOOKUP($A48&amp;$A$1&amp;F$2,'Underlying Cause of Death, 1999'!$M$2:$M$2226,'Underlying Cause of Death, 1999'!$L$2:$L$2226,"",0)</f>
        <v>4.7102278472928161</v>
      </c>
      <c r="G48" s="81">
        <f>_xlfn.XLOOKUP($A48&amp;$A$1&amp;G$2,'Underlying Cause of Death, 1999'!$M$2:$M$2226,'Underlying Cause of Death, 1999'!$L$2:$L$2226,"",0)</f>
        <v>4.4831175232217619</v>
      </c>
      <c r="H48" s="81">
        <f>_xlfn.XLOOKUP($A48&amp;$A$1&amp;H$2,'Underlying Cause of Death, 1999'!$M$2:$M$2226,'Underlying Cause of Death, 1999'!$L$2:$L$2226,"",0)</f>
        <v>4.7623410633375833</v>
      </c>
      <c r="I48" s="81">
        <f>_xlfn.XLOOKUP($A48&amp;$A$1&amp;I$2,'Underlying Cause of Death, 1999'!$M$2:$M$2226,'Underlying Cause of Death, 1999'!$L$2:$L$2226,"",0)</f>
        <v>5.2705978674546978</v>
      </c>
      <c r="J48" s="81">
        <f>_xlfn.XLOOKUP($A48&amp;$A$1&amp;J$2,'Underlying Cause of Death, 1999'!$M$2:$M$2226,'Underlying Cause of Death, 1999'!$L$2:$L$2226,"",0)</f>
        <v>5.8004552217521628</v>
      </c>
      <c r="K48" s="81">
        <f>_xlfn.XLOOKUP($A48&amp;$A$1&amp;K$2,'Underlying Cause of Death, 1999'!$M$2:$M$2226,'Underlying Cause of Death, 1999'!$L$2:$L$2226,"",0)</f>
        <v>5.1140854699054872</v>
      </c>
      <c r="L48" s="81">
        <f>_xlfn.XLOOKUP($A48&amp;$A$1&amp;L$2,'Underlying Cause of Death, 1999'!$M$2:$M$2226,'Underlying Cause of Death, 1999'!$L$2:$L$2226,"",0)</f>
        <v>5.3493218620097851</v>
      </c>
      <c r="M48" s="81">
        <f>_xlfn.XLOOKUP($A48&amp;$A$1&amp;M$2,'Underlying Cause of Death, 1999'!$M$2:$M$2226,'Underlying Cause of Death, 1999'!$L$2:$L$2226,"",0)</f>
        <v>4.6625297757740354</v>
      </c>
      <c r="N48" s="81">
        <f>_xlfn.XLOOKUP($A48&amp;$A$1&amp;N$2,'Underlying Cause of Death, 1999'!$M$2:$M$2226,'Underlying Cause of Death, 1999'!$L$2:$L$2226,"",0)</f>
        <v>5.8488913438592345</v>
      </c>
      <c r="O48" s="81">
        <f>_xlfn.XLOOKUP($A48&amp;$A$1&amp;O$2,'Underlying Cause of Death, 1999'!$M$2:$M$2226,'Underlying Cause of Death, 1999'!$L$2:$L$2226,"",0)</f>
        <v>5.5951216302599542</v>
      </c>
      <c r="P48" s="81">
        <f>_xlfn.XLOOKUP($A48&amp;$A$1&amp;P$2,'Underlying Cause of Death, 1999'!$M$2:$M$2226,'Underlying Cause of Death, 1999'!$L$2:$L$2226,"",0)</f>
        <v>5.5976330825355518</v>
      </c>
      <c r="Q48" s="81">
        <f>_xlfn.XLOOKUP($A48&amp;$A$1&amp;Q$2,'Underlying Cause of Death, 1999'!$M$2:$M$2226,'Underlying Cause of Death, 1999'!$L$2:$L$2226,"",0)</f>
        <v>5.9796102381326595</v>
      </c>
      <c r="R48" s="81">
        <f>_xlfn.XLOOKUP($A48&amp;$A$1&amp;R$2,'Underlying Cause of Death, 1999'!$M$2:$M$2226,'Underlying Cause of Death, 1999'!$L$2:$L$2226,"",0)</f>
        <v>5.9414385514350103</v>
      </c>
      <c r="S48" s="81">
        <f>_xlfn.XLOOKUP($A48&amp;$A$1&amp;S$2,'Underlying Cause of Death, 1999'!$M$2:$M$2226,'Underlying Cause of Death, 1999'!$L$2:$L$2226,"",0)</f>
        <v>6.6666760234049454</v>
      </c>
      <c r="T48" s="81">
        <f>_xlfn.XLOOKUP($A48&amp;$A$1&amp;T$2,'Underlying Cause of Death, 1999'!$M$2:$M$2226,'Underlying Cause of Death, 1999'!$L$2:$L$2226,"",0)</f>
        <v>6.0186466503675211</v>
      </c>
      <c r="U48" s="81">
        <f>_xlfn.XLOOKUP($A48&amp;$A$1&amp;U$2,'Underlying Cause of Death, 1999'!$M$2:$M$2226,'Underlying Cause of Death, 1999'!$L$2:$L$2226,"",0)</f>
        <v>6.7944877753529722</v>
      </c>
      <c r="V48" s="81">
        <f>_xlfn.XLOOKUP($A48&amp;$A$1&amp;V$2,'Underlying Cause of Death, 1999'!$M$2:$M$2226,'Underlying Cause of Death, 1999'!$L$2:$L$2226,"",0)</f>
        <v>5.8819974432917776</v>
      </c>
      <c r="W48" s="81">
        <f>_xlfn.XLOOKUP($A48&amp;$A$1&amp;W$2,'Underlying Cause of Death, 1999'!$M$2:$M$2226,'Underlying Cause of Death, 1999'!$L$2:$L$2226,"",0)</f>
        <v>6.0279182000040343</v>
      </c>
      <c r="X48" s="81">
        <f>_xlfn.XLOOKUP($A48&amp;$A$1&amp;X$2,'Provisional Mortality Statistic'!$M$2:$M$585,'Provisional Mortality Statistic'!$L$2:$L$585,"",0)</f>
        <v>5.4065533382832314</v>
      </c>
      <c r="Y48" s="81">
        <f>_xlfn.XLOOKUP($A48&amp;$A$1&amp;Y$2,'Provisional Mortality Statistic'!$M$2:$M$585,'Provisional Mortality Statistic'!$L$2:$L$585,"",0)</f>
        <v>5.4752807112275095</v>
      </c>
      <c r="AA48" s="90">
        <f t="shared" si="0"/>
        <v>0.1774106310299246</v>
      </c>
    </row>
    <row r="49" spans="1:27">
      <c r="A49" t="s">
        <v>65</v>
      </c>
      <c r="B49" s="81">
        <f>_xlfn.XLOOKUP($A49&amp;$A$1&amp;B$2,'Underlying Cause of Death, 1999'!$M$2:$M$2226,'Underlying Cause of Death, 1999'!$L$2:$L$2226,"",0)</f>
        <v>5.826431624099075</v>
      </c>
      <c r="C49" s="81">
        <f>_xlfn.XLOOKUP($A49&amp;$A$1&amp;C$2,'Underlying Cause of Death, 1999'!$M$2:$M$2226,'Underlying Cause of Death, 1999'!$L$2:$L$2226,"",0)</f>
        <v>4.73001576784542</v>
      </c>
      <c r="D49" s="81">
        <f>_xlfn.XLOOKUP($A49&amp;$A$1&amp;D$2,'Underlying Cause of Death, 1999'!$M$2:$M$2226,'Underlying Cause of Death, 1999'!$L$2:$L$2226,"",0)</f>
        <v>4.7300538293449872</v>
      </c>
      <c r="E49" s="81">
        <f>_xlfn.XLOOKUP($A49&amp;$A$1&amp;E$2,'Underlying Cause of Death, 1999'!$M$2:$M$2226,'Underlying Cause of Death, 1999'!$L$2:$L$2226,"",0)</f>
        <v>5.5651747827112086</v>
      </c>
      <c r="F49" s="81">
        <f>_xlfn.XLOOKUP($A49&amp;$A$1&amp;F$2,'Underlying Cause of Death, 1999'!$M$2:$M$2226,'Underlying Cause of Death, 1999'!$L$2:$L$2226,"",0)</f>
        <v>5.2189700427857684</v>
      </c>
      <c r="G49" s="81">
        <f>_xlfn.XLOOKUP($A49&amp;$A$1&amp;G$2,'Underlying Cause of Death, 1999'!$M$2:$M$2226,'Underlying Cause of Death, 1999'!$L$2:$L$2226,"",0)</f>
        <v>6.1457969666791623</v>
      </c>
      <c r="H49" s="81">
        <f>_xlfn.XLOOKUP($A49&amp;$A$1&amp;H$2,'Underlying Cause of Death, 1999'!$M$2:$M$2226,'Underlying Cause of Death, 1999'!$L$2:$L$2226,"",0)</f>
        <v>5.2139698785145017</v>
      </c>
      <c r="I49" s="81">
        <f>_xlfn.XLOOKUP($A49&amp;$A$1&amp;I$2,'Underlying Cause of Death, 1999'!$M$2:$M$2226,'Underlying Cause of Death, 1999'!$L$2:$L$2226,"",0)</f>
        <v>5.5300489424953021</v>
      </c>
      <c r="J49" s="81">
        <f>_xlfn.XLOOKUP($A49&amp;$A$1&amp;J$2,'Underlying Cause of Death, 1999'!$M$2:$M$2226,'Underlying Cause of Death, 1999'!$L$2:$L$2226,"",0)</f>
        <v>5.8501139232711372</v>
      </c>
      <c r="K49" s="81">
        <f>_xlfn.XLOOKUP($A49&amp;$A$1&amp;K$2,'Underlying Cause of Death, 1999'!$M$2:$M$2226,'Underlying Cause of Death, 1999'!$L$2:$L$2226,"",0)</f>
        <v>5.678433068279058</v>
      </c>
      <c r="L49" s="81">
        <f>_xlfn.XLOOKUP($A49&amp;$A$1&amp;L$2,'Underlying Cause of Death, 1999'!$M$2:$M$2226,'Underlying Cause of Death, 1999'!$L$2:$L$2226,"",0)</f>
        <v>6.100624416852078</v>
      </c>
      <c r="M49" s="81">
        <f>_xlfn.XLOOKUP($A49&amp;$A$1&amp;M$2,'Underlying Cause of Death, 1999'!$M$2:$M$2226,'Underlying Cause of Death, 1999'!$L$2:$L$2226,"",0)</f>
        <v>6.4003166971521255</v>
      </c>
      <c r="N49" s="81">
        <f>_xlfn.XLOOKUP($A49&amp;$A$1&amp;N$2,'Underlying Cause of Death, 1999'!$M$2:$M$2226,'Underlying Cause of Death, 1999'!$L$2:$L$2226,"",0)</f>
        <v>7.3968908499583081</v>
      </c>
      <c r="O49" s="81">
        <f>_xlfn.XLOOKUP($A49&amp;$A$1&amp;O$2,'Underlying Cause of Death, 1999'!$M$2:$M$2226,'Underlying Cause of Death, 1999'!$L$2:$L$2226,"",0)</f>
        <v>6.3956715484065514</v>
      </c>
      <c r="P49" s="81">
        <f>_xlfn.XLOOKUP($A49&amp;$A$1&amp;P$2,'Underlying Cause of Death, 1999'!$M$2:$M$2226,'Underlying Cause of Death, 1999'!$L$2:$L$2226,"",0)</f>
        <v>7.194582794456216</v>
      </c>
      <c r="Q49" s="81">
        <f>_xlfn.XLOOKUP($A49&amp;$A$1&amp;Q$2,'Underlying Cause of Death, 1999'!$M$2:$M$2226,'Underlying Cause of Death, 1999'!$L$2:$L$2226,"",0)</f>
        <v>7.5036916747248767</v>
      </c>
      <c r="R49" s="81">
        <f>_xlfn.XLOOKUP($A49&amp;$A$1&amp;R$2,'Underlying Cause of Death, 1999'!$M$2:$M$2226,'Underlying Cause of Death, 1999'!$L$2:$L$2226,"",0)</f>
        <v>8.674180757097</v>
      </c>
      <c r="S49" s="81">
        <f>_xlfn.XLOOKUP($A49&amp;$A$1&amp;S$2,'Underlying Cause of Death, 1999'!$M$2:$M$2226,'Underlying Cause of Death, 1999'!$L$2:$L$2226,"",0)</f>
        <v>6.773432786705424</v>
      </c>
      <c r="T49" s="81">
        <f>_xlfn.XLOOKUP($A49&amp;$A$1&amp;T$2,'Underlying Cause of Death, 1999'!$M$2:$M$2226,'Underlying Cause of Death, 1999'!$L$2:$L$2226,"",0)</f>
        <v>7.9680844454888486</v>
      </c>
      <c r="U49" s="81">
        <f>_xlfn.XLOOKUP($A49&amp;$A$1&amp;U$2,'Underlying Cause of Death, 1999'!$M$2:$M$2226,'Underlying Cause of Death, 1999'!$L$2:$L$2226,"",0)</f>
        <v>8.3915786790168045</v>
      </c>
      <c r="V49" s="81">
        <f>_xlfn.XLOOKUP($A49&amp;$A$1&amp;V$2,'Underlying Cause of Death, 1999'!$M$2:$M$2226,'Underlying Cause of Death, 1999'!$L$2:$L$2226,"",0)</f>
        <v>6.9946435755776495</v>
      </c>
      <c r="W49" s="81">
        <f>_xlfn.XLOOKUP($A49&amp;$A$1&amp;W$2,'Underlying Cause of Death, 1999'!$M$2:$M$2226,'Underlying Cause of Death, 1999'!$L$2:$L$2226,"",0)</f>
        <v>7.2135153673918895</v>
      </c>
      <c r="X49" s="81">
        <f>_xlfn.XLOOKUP($A49&amp;$A$1&amp;X$2,'Provisional Mortality Statistic'!$M$2:$M$585,'Provisional Mortality Statistic'!$L$2:$L$585,"",0)</f>
        <v>6.9263167487973334</v>
      </c>
      <c r="Y49" s="81">
        <f>_xlfn.XLOOKUP($A49&amp;$A$1&amp;Y$2,'Provisional Mortality Statistic'!$M$2:$M$585,'Provisional Mortality Statistic'!$L$2:$L$585,"",0)</f>
        <v>6.6398901163282709</v>
      </c>
      <c r="AA49" s="90">
        <f t="shared" si="0"/>
        <v>0.13961521300011448</v>
      </c>
    </row>
    <row r="50" spans="1:27">
      <c r="A50" t="s">
        <v>66</v>
      </c>
      <c r="B50" s="81">
        <f>_xlfn.XLOOKUP($A50&amp;$A$1&amp;B$2,'Underlying Cause of Death, 1999'!$M$2:$M$2226,'Underlying Cause of Death, 1999'!$L$2:$L$2226,"",0)</f>
        <v>3.6488164419961602</v>
      </c>
      <c r="C50" s="81">
        <f>_xlfn.XLOOKUP($A50&amp;$A$1&amp;C$2,'Underlying Cause of Death, 1999'!$M$2:$M$2226,'Underlying Cause of Death, 1999'!$L$2:$L$2226,"",0)</f>
        <v>5.4887459184178633</v>
      </c>
      <c r="D50" s="81">
        <f>_xlfn.XLOOKUP($A50&amp;$A$1&amp;D$2,'Underlying Cause of Death, 1999'!$M$2:$M$2226,'Underlying Cause of Death, 1999'!$L$2:$L$2226,"",0)</f>
        <v>4.7637452998615268</v>
      </c>
      <c r="E50" s="81">
        <f>_xlfn.XLOOKUP($A50&amp;$A$1&amp;E$2,'Underlying Cause of Death, 1999'!$M$2:$M$2226,'Underlying Cause of Death, 1999'!$L$2:$L$2226,"",0)</f>
        <v>4.4379931178633552</v>
      </c>
      <c r="F50" s="81">
        <f>_xlfn.XLOOKUP($A50&amp;$A$1&amp;F$2,'Underlying Cause of Death, 1999'!$M$2:$M$2226,'Underlying Cause of Death, 1999'!$L$2:$L$2226,"",0)</f>
        <v>4.3204242656628882</v>
      </c>
      <c r="G50" s="81">
        <f>_xlfn.XLOOKUP($A50&amp;$A$1&amp;G$2,'Underlying Cause of Death, 1999'!$M$2:$M$2226,'Underlying Cause of Death, 1999'!$L$2:$L$2226,"",0)</f>
        <v>5.2857144398167479</v>
      </c>
      <c r="H50" s="81">
        <f>_xlfn.XLOOKUP($A50&amp;$A$1&amp;H$2,'Underlying Cause of Death, 1999'!$M$2:$M$2226,'Underlying Cause of Death, 1999'!$L$2:$L$2226,"",0)</f>
        <v>4.7429637055481892</v>
      </c>
      <c r="I50" s="81">
        <f>_xlfn.XLOOKUP($A50&amp;$A$1&amp;I$2,'Underlying Cause of Death, 1999'!$M$2:$M$2226,'Underlying Cause of Death, 1999'!$L$2:$L$2226,"",0)</f>
        <v>5.6952197763820314</v>
      </c>
      <c r="J50" s="81">
        <f>_xlfn.XLOOKUP($A50&amp;$A$1&amp;J$2,'Underlying Cause of Death, 1999'!$M$2:$M$2226,'Underlying Cause of Death, 1999'!$L$2:$L$2226,"",0)</f>
        <v>4.9320079812755244</v>
      </c>
      <c r="K50" s="81">
        <f>_xlfn.XLOOKUP($A50&amp;$A$1&amp;K$2,'Underlying Cause of Death, 1999'!$M$2:$M$2226,'Underlying Cause of Death, 1999'!$L$2:$L$2226,"",0)</f>
        <v>5.9898749720561639</v>
      </c>
      <c r="L50" s="81">
        <f>_xlfn.XLOOKUP($A50&amp;$A$1&amp;L$2,'Underlying Cause of Death, 1999'!$M$2:$M$2226,'Underlying Cause of Death, 1999'!$L$2:$L$2226,"",0)</f>
        <v>4.3736412376764662</v>
      </c>
      <c r="M50" s="81">
        <f>_xlfn.XLOOKUP($A50&amp;$A$1&amp;M$2,'Underlying Cause of Death, 1999'!$M$2:$M$2226,'Underlying Cause of Death, 1999'!$L$2:$L$2226,"",0)</f>
        <v>4.2580007834721441</v>
      </c>
      <c r="N50" s="81">
        <f>_xlfn.XLOOKUP($A50&amp;$A$1&amp;N$2,'Underlying Cause of Death, 1999'!$M$2:$M$2226,'Underlying Cause of Death, 1999'!$L$2:$L$2226,"",0)</f>
        <v>6.168355697167768</v>
      </c>
      <c r="O50" s="81">
        <f>_xlfn.XLOOKUP($A50&amp;$A$1&amp;O$2,'Underlying Cause of Death, 1999'!$M$2:$M$2226,'Underlying Cause of Death, 1999'!$L$2:$L$2226,"",0)</f>
        <v>7.7658913541161354</v>
      </c>
      <c r="P50" s="81">
        <f>_xlfn.XLOOKUP($A50&amp;$A$1&amp;P$2,'Underlying Cause of Death, 1999'!$M$2:$M$2226,'Underlying Cause of Death, 1999'!$L$2:$L$2226,"",0)</f>
        <v>5.6459379074662737</v>
      </c>
      <c r="Q50" s="81">
        <f>_xlfn.XLOOKUP($A50&amp;$A$1&amp;Q$2,'Underlying Cause of Death, 1999'!$M$2:$M$2226,'Underlying Cause of Death, 1999'!$L$2:$L$2226,"",0)</f>
        <v>8.4364664661137052</v>
      </c>
      <c r="R50" s="81">
        <f>_xlfn.XLOOKUP($A50&amp;$A$1&amp;R$2,'Underlying Cause of Death, 1999'!$M$2:$M$2226,'Underlying Cause of Death, 1999'!$L$2:$L$2226,"",0)</f>
        <v>7.3949594241791594</v>
      </c>
      <c r="S50" s="81">
        <f>_xlfn.XLOOKUP($A50&amp;$A$1&amp;S$2,'Underlying Cause of Death, 1999'!$M$2:$M$2226,'Underlying Cause of Death, 1999'!$L$2:$L$2226,"",0)</f>
        <v>8.8633413283554496</v>
      </c>
      <c r="T50" s="81">
        <f>_xlfn.XLOOKUP($A50&amp;$A$1&amp;T$2,'Underlying Cause of Death, 1999'!$M$2:$M$2226,'Underlying Cause of Death, 1999'!$L$2:$L$2226,"",0)</f>
        <v>9.3759846146633858</v>
      </c>
      <c r="U50" s="81">
        <f>_xlfn.XLOOKUP($A50&amp;$A$1&amp;U$2,'Underlying Cause of Death, 1999'!$M$2:$M$2226,'Underlying Cause of Death, 1999'!$L$2:$L$2226,"",0)</f>
        <v>8.6671084332062165</v>
      </c>
      <c r="V50" s="81">
        <f>_xlfn.XLOOKUP($A50&amp;$A$1&amp;V$2,'Underlying Cause of Death, 1999'!$M$2:$M$2226,'Underlying Cause of Death, 1999'!$L$2:$L$2226,"",0)</f>
        <v>8.1824283457009628</v>
      </c>
      <c r="W50" s="81">
        <f>_xlfn.XLOOKUP($A50&amp;$A$1&amp;W$2,'Underlying Cause of Death, 1999'!$M$2:$M$2226,'Underlying Cause of Death, 1999'!$L$2:$L$2226,"",0)</f>
        <v>6.996027810876269</v>
      </c>
      <c r="X50" s="81">
        <f>_xlfn.XLOOKUP($A50&amp;$A$1&amp;X$2,'Provisional Mortality Statistic'!$M$2:$M$585,'Provisional Mortality Statistic'!$L$2:$L$585,"",0)</f>
        <v>7.6074467954189746</v>
      </c>
      <c r="Y50" s="81">
        <f>_xlfn.XLOOKUP($A50&amp;$A$1&amp;Y$2,'Provisional Mortality Statistic'!$M$2:$M$585,'Provisional Mortality Statistic'!$L$2:$L$585,"",0)</f>
        <v>7.2718241426799022</v>
      </c>
      <c r="AA50" s="90">
        <f t="shared" si="0"/>
        <v>0.99292681840188735</v>
      </c>
    </row>
    <row r="51" spans="1:27">
      <c r="A51" t="s">
        <v>67</v>
      </c>
      <c r="B51" s="81">
        <f>_xlfn.XLOOKUP($A51&amp;$A$1&amp;B$2,'Underlying Cause of Death, 1999'!$M$2:$M$2226,'Underlying Cause of Death, 1999'!$L$2:$L$2226,"",0)</f>
        <v>4.6270162223188755</v>
      </c>
      <c r="C51" s="81">
        <f>_xlfn.XLOOKUP($A51&amp;$A$1&amp;C$2,'Underlying Cause of Death, 1999'!$M$2:$M$2226,'Underlying Cause of Death, 1999'!$L$2:$L$2226,"",0)</f>
        <v>4.3836480350573961</v>
      </c>
      <c r="D51" s="81">
        <f>_xlfn.XLOOKUP($A51&amp;$A$1&amp;D$2,'Underlying Cause of Death, 1999'!$M$2:$M$2226,'Underlying Cause of Death, 1999'!$L$2:$L$2226,"",0)</f>
        <v>4.2799966491650165</v>
      </c>
      <c r="E51" s="81">
        <f>_xlfn.XLOOKUP($A51&amp;$A$1&amp;E$2,'Underlying Cause of Death, 1999'!$M$2:$M$2226,'Underlying Cause of Death, 1999'!$L$2:$L$2226,"",0)</f>
        <v>4.1428980007609848</v>
      </c>
      <c r="F51" s="81">
        <f>_xlfn.XLOOKUP($A51&amp;$A$1&amp;F$2,'Underlying Cause of Death, 1999'!$M$2:$M$2226,'Underlying Cause of Death, 1999'!$L$2:$L$2226,"",0)</f>
        <v>3.9394253715619025</v>
      </c>
      <c r="G51" s="81">
        <f>_xlfn.XLOOKUP($A51&amp;$A$1&amp;G$2,'Underlying Cause of Death, 1999'!$M$2:$M$2226,'Underlying Cause of Death, 1999'!$L$2:$L$2226,"",0)</f>
        <v>5.5701737678595942</v>
      </c>
      <c r="H51" s="81">
        <f>_xlfn.XLOOKUP($A51&amp;$A$1&amp;H$2,'Underlying Cause of Death, 1999'!$M$2:$M$2226,'Underlying Cause of Death, 1999'!$L$2:$L$2226,"",0)</f>
        <v>4.290217481849699</v>
      </c>
      <c r="I51" s="81">
        <f>_xlfn.XLOOKUP($A51&amp;$A$1&amp;I$2,'Underlying Cause of Death, 1999'!$M$2:$M$2226,'Underlying Cause of Death, 1999'!$L$2:$L$2226,"",0)</f>
        <v>5.0848494244519387</v>
      </c>
      <c r="J51" s="81">
        <f>_xlfn.XLOOKUP($A51&amp;$A$1&amp;J$2,'Underlying Cause of Death, 1999'!$M$2:$M$2226,'Underlying Cause of Death, 1999'!$L$2:$L$2226,"",0)</f>
        <v>5.2337839338393133</v>
      </c>
      <c r="K51" s="81">
        <f>_xlfn.XLOOKUP($A51&amp;$A$1&amp;K$2,'Underlying Cause of Death, 1999'!$M$2:$M$2226,'Underlying Cause of Death, 1999'!$L$2:$L$2226,"",0)</f>
        <v>5.5589409584177147</v>
      </c>
      <c r="L51" s="81">
        <f>_xlfn.XLOOKUP($A51&amp;$A$1&amp;L$2,'Underlying Cause of Death, 1999'!$M$2:$M$2226,'Underlying Cause of Death, 1999'!$L$2:$L$2226,"",0)</f>
        <v>5.7420898335949371</v>
      </c>
      <c r="M51" s="81">
        <f>_xlfn.XLOOKUP($A51&amp;$A$1&amp;M$2,'Underlying Cause of Death, 1999'!$M$2:$M$2226,'Underlying Cause of Death, 1999'!$L$2:$L$2226,"",0)</f>
        <v>5.5854493459089722</v>
      </c>
      <c r="N51" s="81">
        <f>_xlfn.XLOOKUP($A51&amp;$A$1&amp;N$2,'Underlying Cause of Death, 1999'!$M$2:$M$2226,'Underlying Cause of Death, 1999'!$L$2:$L$2226,"",0)</f>
        <v>6.1203021899206274</v>
      </c>
      <c r="O51" s="81">
        <f>_xlfn.XLOOKUP($A51&amp;$A$1&amp;O$2,'Underlying Cause of Death, 1999'!$M$2:$M$2226,'Underlying Cause of Death, 1999'!$L$2:$L$2226,"",0)</f>
        <v>5.4451005540129698</v>
      </c>
      <c r="P51" s="81">
        <f>_xlfn.XLOOKUP($A51&amp;$A$1&amp;P$2,'Underlying Cause of Death, 1999'!$M$2:$M$2226,'Underlying Cause of Death, 1999'!$L$2:$L$2226,"",0)</f>
        <v>5.466082095709714</v>
      </c>
      <c r="Q51" s="81">
        <f>_xlfn.XLOOKUP($A51&amp;$A$1&amp;Q$2,'Underlying Cause of Death, 1999'!$M$2:$M$2226,'Underlying Cause of Death, 1999'!$L$2:$L$2226,"",0)</f>
        <v>5.8659991849711721</v>
      </c>
      <c r="R51" s="81">
        <f>_xlfn.XLOOKUP($A51&amp;$A$1&amp;R$2,'Underlying Cause of Death, 1999'!$M$2:$M$2226,'Underlying Cause of Death, 1999'!$L$2:$L$2226,"",0)</f>
        <v>7.300936689514236</v>
      </c>
      <c r="S51" s="81">
        <f>_xlfn.XLOOKUP($A51&amp;$A$1&amp;S$2,'Underlying Cause of Death, 1999'!$M$2:$M$2226,'Underlying Cause of Death, 1999'!$L$2:$L$2226,"",0)</f>
        <v>6.4365524585909393</v>
      </c>
      <c r="T51" s="81">
        <f>_xlfn.XLOOKUP($A51&amp;$A$1&amp;T$2,'Underlying Cause of Death, 1999'!$M$2:$M$2226,'Underlying Cause of Death, 1999'!$L$2:$L$2226,"",0)</f>
        <v>6.7977114371494931</v>
      </c>
      <c r="U51" s="81">
        <f>_xlfn.XLOOKUP($A51&amp;$A$1&amp;U$2,'Underlying Cause of Death, 1999'!$M$2:$M$2226,'Underlying Cause of Death, 1999'!$L$2:$L$2226,"",0)</f>
        <v>5.6824113963156755</v>
      </c>
      <c r="V51" s="81">
        <f>_xlfn.XLOOKUP($A51&amp;$A$1&amp;V$2,'Underlying Cause of Death, 1999'!$M$2:$M$2226,'Underlying Cause of Death, 1999'!$L$2:$L$2226,"",0)</f>
        <v>6.0166311993094546</v>
      </c>
      <c r="W51" s="81">
        <f>_xlfn.XLOOKUP($A51&amp;$A$1&amp;W$2,'Underlying Cause of Death, 1999'!$M$2:$M$2226,'Underlying Cause of Death, 1999'!$L$2:$L$2226,"",0)</f>
        <v>5.3944448826008324</v>
      </c>
      <c r="X51" s="81">
        <f>_xlfn.XLOOKUP($A51&amp;$A$1&amp;X$2,'Provisional Mortality Statistic'!$M$2:$M$585,'Provisional Mortality Statistic'!$L$2:$L$585,"",0)</f>
        <v>6.7980179698807017</v>
      </c>
      <c r="Y51" s="81">
        <f>_xlfn.XLOOKUP($A51&amp;$A$1&amp;Y$2,'Provisional Mortality Statistic'!$M$2:$M$585,'Provisional Mortality Statistic'!$L$2:$L$585,"",0)</f>
        <v>6.3901368916878596</v>
      </c>
      <c r="AA51" s="90">
        <f t="shared" si="0"/>
        <v>0.38104916530536359</v>
      </c>
    </row>
    <row r="52" spans="1:27">
      <c r="A52" t="s">
        <v>68</v>
      </c>
      <c r="B52" s="81">
        <f>_xlfn.XLOOKUP($A52&amp;$A$1&amp;B$2,'Underlying Cause of Death, 1999'!$M$2:$M$2226,'Underlying Cause of Death, 1999'!$L$2:$L$2226,"",0)</f>
        <v>9.4062604798010785</v>
      </c>
      <c r="C52" s="81">
        <f>_xlfn.XLOOKUP($A52&amp;$A$1&amp;C$2,'Underlying Cause of Death, 1999'!$M$2:$M$2226,'Underlying Cause of Death, 1999'!$L$2:$L$2226,"",0)</f>
        <v>6.1122701786412827</v>
      </c>
      <c r="D52" s="81">
        <f>_xlfn.XLOOKUP($A52&amp;$A$1&amp;D$2,'Underlying Cause of Death, 1999'!$M$2:$M$2226,'Underlying Cause of Death, 1999'!$L$2:$L$2226,"",0)</f>
        <v>4.4838114027400167</v>
      </c>
      <c r="E52" s="81">
        <f>_xlfn.XLOOKUP($A52&amp;$A$1&amp;E$2,'Underlying Cause of Death, 1999'!$M$2:$M$2226,'Underlying Cause of Death, 1999'!$L$2:$L$2226,"",0)</f>
        <v>7.2643622495308433</v>
      </c>
      <c r="F52" s="81">
        <f>_xlfn.XLOOKUP($A52&amp;$A$1&amp;F$2,'Underlying Cause of Death, 1999'!$M$2:$M$2226,'Underlying Cause of Death, 1999'!$L$2:$L$2226,"",0)</f>
        <v>6.4224013358594778</v>
      </c>
      <c r="G52" s="81">
        <f>_xlfn.XLOOKUP($A52&amp;$A$1&amp;G$2,'Underlying Cause of Death, 1999'!$M$2:$M$2226,'Underlying Cause of Death, 1999'!$L$2:$L$2226,"",0)</f>
        <v>8.3497013987737869</v>
      </c>
      <c r="H52" s="81">
        <f>_xlfn.XLOOKUP($A52&amp;$A$1&amp;H$2,'Underlying Cause of Death, 1999'!$M$2:$M$2226,'Underlying Cause of Death, 1999'!$L$2:$L$2226,"",0)</f>
        <v>9.0648967784145107</v>
      </c>
      <c r="I52" s="81">
        <f>_xlfn.XLOOKUP($A52&amp;$A$1&amp;I$2,'Underlying Cause of Death, 1999'!$M$2:$M$2226,'Underlying Cause of Death, 1999'!$L$2:$L$2226,"",0)</f>
        <v>8.9368630056613085</v>
      </c>
      <c r="J52" s="81">
        <f>_xlfn.XLOOKUP($A52&amp;$A$1&amp;J$2,'Underlying Cause of Death, 1999'!$M$2:$M$2226,'Underlying Cause of Death, 1999'!$L$2:$L$2226,"",0)</f>
        <v>6.8499406338478401</v>
      </c>
      <c r="K52" s="81">
        <f>_xlfn.XLOOKUP($A52&amp;$A$1&amp;K$2,'Underlying Cause of Death, 1999'!$M$2:$M$2226,'Underlying Cause of Death, 1999'!$L$2:$L$2226,"",0)</f>
        <v>7.8363472173504194</v>
      </c>
      <c r="L52" s="81">
        <f>_xlfn.XLOOKUP($A52&amp;$A$1&amp;L$2,'Underlying Cause of Death, 1999'!$M$2:$M$2226,'Underlying Cause of Death, 1999'!$L$2:$L$2226,"",0)</f>
        <v>7.2980448537836713</v>
      </c>
      <c r="M52" s="81">
        <f>_xlfn.XLOOKUP($A52&amp;$A$1&amp;M$2,'Underlying Cause of Death, 1999'!$M$2:$M$2226,'Underlying Cause of Death, 1999'!$L$2:$L$2226,"",0)</f>
        <v>9.0517725180944932</v>
      </c>
      <c r="N52" s="81">
        <f>_xlfn.XLOOKUP($A52&amp;$A$1&amp;N$2,'Underlying Cause of Death, 1999'!$M$2:$M$2226,'Underlying Cause of Death, 1999'!$L$2:$L$2226,"",0)</f>
        <v>9.6982410264330952</v>
      </c>
      <c r="O52" s="81">
        <f>_xlfn.XLOOKUP($A52&amp;$A$1&amp;O$2,'Underlying Cause of Death, 1999'!$M$2:$M$2226,'Underlying Cause of Death, 1999'!$L$2:$L$2226,"",0)</f>
        <v>11.342248813494441</v>
      </c>
      <c r="P52" s="81">
        <f>_xlfn.XLOOKUP($A52&amp;$A$1&amp;P$2,'Underlying Cause of Death, 1999'!$M$2:$M$2226,'Underlying Cause of Death, 1999'!$L$2:$L$2226,"",0)</f>
        <v>5.9569696544957598</v>
      </c>
      <c r="Q52" s="81">
        <f>_xlfn.XLOOKUP($A52&amp;$A$1&amp;Q$2,'Underlying Cause of Death, 1999'!$M$2:$M$2226,'Underlying Cause of Death, 1999'!$L$2:$L$2226,"",0)</f>
        <v>8.3883527721758337</v>
      </c>
      <c r="R52" s="81">
        <f>_xlfn.XLOOKUP($A52&amp;$A$1&amp;R$2,'Underlying Cause of Death, 1999'!$M$2:$M$2226,'Underlying Cause of Death, 1999'!$L$2:$L$2226,"",0)</f>
        <v>11.490010654373515</v>
      </c>
      <c r="S52" s="81">
        <f>_xlfn.XLOOKUP($A52&amp;$A$1&amp;S$2,'Underlying Cause of Death, 1999'!$M$2:$M$2226,'Underlying Cause of Death, 1999'!$L$2:$L$2226,"",0)</f>
        <v>11.166984809410977</v>
      </c>
      <c r="T52" s="81">
        <f>_xlfn.XLOOKUP($A52&amp;$A$1&amp;T$2,'Underlying Cause of Death, 1999'!$M$2:$M$2226,'Underlying Cause of Death, 1999'!$L$2:$L$2226,"",0)</f>
        <v>10.215692007453933</v>
      </c>
      <c r="U52" s="81">
        <f>_xlfn.XLOOKUP($A52&amp;$A$1&amp;U$2,'Underlying Cause of Death, 1999'!$M$2:$M$2226,'Underlying Cause of Death, 1999'!$L$2:$L$2226,"",0)</f>
        <v>13.771040561011006</v>
      </c>
      <c r="V52" s="81">
        <f>_xlfn.XLOOKUP($A52&amp;$A$1&amp;V$2,'Underlying Cause of Death, 1999'!$M$2:$M$2226,'Underlying Cause of Death, 1999'!$L$2:$L$2226,"",0)</f>
        <v>8.0977646648757702</v>
      </c>
      <c r="W52" s="81">
        <f>_xlfn.XLOOKUP($A52&amp;$A$1&amp;W$2,'Underlying Cause of Death, 1999'!$M$2:$M$2226,'Underlying Cause of Death, 1999'!$L$2:$L$2226,"",0)</f>
        <v>10.159860144270015</v>
      </c>
      <c r="X52" s="81">
        <f>_xlfn.XLOOKUP($A52&amp;$A$1&amp;X$2,'Provisional Mortality Statistic'!$M$2:$M$585,'Provisional Mortality Statistic'!$L$2:$L$585,"",0)</f>
        <v>12.73934937311785</v>
      </c>
      <c r="Y52" s="81">
        <f>_xlfn.XLOOKUP($A52&amp;$A$1&amp;Y$2,'Provisional Mortality Statistic'!$M$2:$M$585,'Provisional Mortality Statistic'!$L$2:$L$585,"",0)</f>
        <v>6.7235455024788653</v>
      </c>
      <c r="AA52" s="90">
        <f t="shared" si="0"/>
        <v>-0.28520526122820555</v>
      </c>
    </row>
    <row r="53" spans="1:27">
      <c r="A53" t="s">
        <v>26</v>
      </c>
      <c r="B53" s="81" t="str">
        <f>_xlfn.XLOOKUP($A53&amp;$A$1&amp;B$2,'Underlying Cause of Death, 1999'!$M$2:$M$2226,'Underlying Cause of Death, 1999'!$L$2:$L$2226,"",0)</f>
        <v/>
      </c>
      <c r="C53" s="81" t="str">
        <f>_xlfn.XLOOKUP($A53&amp;$A$1&amp;C$2,'Underlying Cause of Death, 1999'!$M$2:$M$2226,'Underlying Cause of Death, 1999'!$L$2:$L$2226,"",0)</f>
        <v/>
      </c>
      <c r="D53" s="81" t="str">
        <f>_xlfn.XLOOKUP($A53&amp;$A$1&amp;D$2,'Underlying Cause of Death, 1999'!$M$2:$M$2226,'Underlying Cause of Death, 1999'!$L$2:$L$2226,"",0)</f>
        <v/>
      </c>
      <c r="E53" s="81" t="str">
        <f>_xlfn.XLOOKUP($A53&amp;$A$1&amp;E$2,'Underlying Cause of Death, 1999'!$M$2:$M$2226,'Underlying Cause of Death, 1999'!$L$2:$L$2226,"",0)</f>
        <v/>
      </c>
      <c r="F53" s="81" t="str">
        <f>_xlfn.XLOOKUP($A53&amp;$A$1&amp;F$2,'Underlying Cause of Death, 1999'!$M$2:$M$2226,'Underlying Cause of Death, 1999'!$L$2:$L$2226,"",0)</f>
        <v/>
      </c>
      <c r="G53" s="81" t="str">
        <f>_xlfn.XLOOKUP($A53&amp;$A$1&amp;G$2,'Underlying Cause of Death, 1999'!$M$2:$M$2226,'Underlying Cause of Death, 1999'!$L$2:$L$2226,"",0)</f>
        <v/>
      </c>
      <c r="H53" s="81" t="str">
        <f>_xlfn.XLOOKUP($A53&amp;$A$1&amp;H$2,'Underlying Cause of Death, 1999'!$M$2:$M$2226,'Underlying Cause of Death, 1999'!$L$2:$L$2226,"",0)</f>
        <v/>
      </c>
      <c r="I53" s="81" t="str">
        <f>_xlfn.XLOOKUP($A53&amp;$A$1&amp;I$2,'Underlying Cause of Death, 1999'!$M$2:$M$2226,'Underlying Cause of Death, 1999'!$L$2:$L$2226,"",0)</f>
        <v/>
      </c>
      <c r="J53" s="81">
        <f>_xlfn.XLOOKUP($A53&amp;$A$1&amp;J$2,'Underlying Cause of Death, 1999'!$M$2:$M$2226,'Underlying Cause of Death, 1999'!$L$2:$L$2226,"",0)</f>
        <v>3.9610627531366664</v>
      </c>
      <c r="K53" s="81">
        <f>_xlfn.XLOOKUP($A53&amp;$A$1&amp;K$2,'Underlying Cause of Death, 1999'!$M$2:$M$2226,'Underlying Cause of Death, 1999'!$L$2:$L$2226,"",0)</f>
        <v>3.2651461969209672</v>
      </c>
      <c r="L53" s="81" t="str">
        <f>_xlfn.XLOOKUP($A53&amp;$A$1&amp;L$2,'Underlying Cause of Death, 1999'!$M$2:$M$2226,'Underlying Cause of Death, 1999'!$L$2:$L$2226,"",0)</f>
        <v/>
      </c>
      <c r="M53" s="81" t="str">
        <f>_xlfn.XLOOKUP($A53&amp;$A$1&amp;M$2,'Underlying Cause of Death, 1999'!$M$2:$M$2226,'Underlying Cause of Death, 1999'!$L$2:$L$2226,"",0)</f>
        <v/>
      </c>
      <c r="N53" s="81">
        <f>_xlfn.XLOOKUP($A53&amp;$A$1&amp;N$2,'Underlying Cause of Death, 1999'!$M$2:$M$2226,'Underlying Cause of Death, 1999'!$L$2:$L$2226,"",0)</f>
        <v>4.911365206047118</v>
      </c>
      <c r="O53" s="81" t="str">
        <f>_xlfn.XLOOKUP($A53&amp;$A$1&amp;O$2,'Underlying Cause of Death, 1999'!$M$2:$M$2226,'Underlying Cause of Death, 1999'!$L$2:$L$2226,"",0)</f>
        <v/>
      </c>
      <c r="P53" s="81" t="str">
        <f>_xlfn.XLOOKUP($A53&amp;$A$1&amp;P$2,'Underlying Cause of Death, 1999'!$M$2:$M$2226,'Underlying Cause of Death, 1999'!$L$2:$L$2226,"",0)</f>
        <v/>
      </c>
      <c r="Q53" s="81">
        <f>_xlfn.XLOOKUP($A53&amp;$A$1&amp;Q$2,'Underlying Cause of Death, 1999'!$M$2:$M$2226,'Underlying Cause of Death, 1999'!$L$2:$L$2226,"",0)</f>
        <v>3.7540464288911415</v>
      </c>
      <c r="R53" s="81" t="str">
        <f>_xlfn.XLOOKUP($A53&amp;$A$1&amp;R$2,'Underlying Cause of Death, 1999'!$M$2:$M$2226,'Underlying Cause of Death, 1999'!$L$2:$L$2226,"",0)</f>
        <v/>
      </c>
      <c r="S53" s="81" t="str">
        <f>_xlfn.XLOOKUP($A53&amp;$A$1&amp;S$2,'Underlying Cause of Death, 1999'!$M$2:$M$2226,'Underlying Cause of Death, 1999'!$L$2:$L$2226,"",0)</f>
        <v/>
      </c>
      <c r="T53" s="81">
        <f>_xlfn.XLOOKUP($A53&amp;$A$1&amp;T$2,'Underlying Cause of Death, 1999'!$M$2:$M$2226,'Underlying Cause of Death, 1999'!$L$2:$L$2226,"",0)</f>
        <v>3.2897171665666045</v>
      </c>
      <c r="U53" s="81">
        <f>_xlfn.XLOOKUP($A53&amp;$A$1&amp;U$2,'Underlying Cause of Death, 1999'!$M$2:$M$2226,'Underlying Cause of Death, 1999'!$L$2:$L$2226,"",0)</f>
        <v>3.7925168225210486</v>
      </c>
      <c r="V53" s="81">
        <f>_xlfn.XLOOKUP($A53&amp;$A$1&amp;V$2,'Underlying Cause of Death, 1999'!$M$2:$M$2226,'Underlying Cause of Death, 1999'!$L$2:$L$2226,"",0)</f>
        <v>4.0427126062559626</v>
      </c>
      <c r="W53" s="81">
        <f>_xlfn.XLOOKUP($A53&amp;$A$1&amp;W$2,'Underlying Cause of Death, 1999'!$M$2:$M$2226,'Underlying Cause of Death, 1999'!$L$2:$L$2226,"",0)</f>
        <v>2.6674918108001409</v>
      </c>
      <c r="X53" s="81" t="str">
        <f>_xlfn.XLOOKUP($A53&amp;$A$1&amp;X$2,'Provisional Mortality Statistic'!$M$2:$M$585,'Provisional Mortality Statistic'!$L$2:$L$585,"",0)</f>
        <v/>
      </c>
      <c r="Y53" s="81" t="str">
        <f>_xlfn.XLOOKUP($A53&amp;$A$1&amp;Y$2,'Provisional Mortality Statistic'!$M$2:$M$585,'Provisional Mortality Statistic'!$L$2:$L$585,"",0)</f>
        <v/>
      </c>
      <c r="AA53" s="90" t="e">
        <f t="shared" si="0"/>
        <v>#VALUE!</v>
      </c>
    </row>
  </sheetData>
  <conditionalFormatting sqref="AA3:AA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6DC2E503-61A2-4287-B40E-09651DF2142C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emale Rate Lookups'!B3:Y3</xm:f>
              <xm:sqref>Z3</xm:sqref>
            </x14:sparkline>
            <x14:sparkline>
              <xm:f>'Female Rate Lookups'!B4:Y4</xm:f>
              <xm:sqref>Z4</xm:sqref>
            </x14:sparkline>
            <x14:sparkline>
              <xm:f>'Female Rate Lookups'!B5:Y5</xm:f>
              <xm:sqref>Z5</xm:sqref>
            </x14:sparkline>
            <x14:sparkline>
              <xm:f>'Female Rate Lookups'!B6:Y6</xm:f>
              <xm:sqref>Z6</xm:sqref>
            </x14:sparkline>
            <x14:sparkline>
              <xm:f>'Female Rate Lookups'!B7:Y7</xm:f>
              <xm:sqref>Z7</xm:sqref>
            </x14:sparkline>
            <x14:sparkline>
              <xm:f>'Female Rate Lookups'!B8:Y8</xm:f>
              <xm:sqref>Z8</xm:sqref>
            </x14:sparkline>
            <x14:sparkline>
              <xm:f>'Female Rate Lookups'!B9:Y9</xm:f>
              <xm:sqref>Z9</xm:sqref>
            </x14:sparkline>
            <x14:sparkline>
              <xm:f>'Female Rate Lookups'!B10:Y10</xm:f>
              <xm:sqref>Z10</xm:sqref>
            </x14:sparkline>
            <x14:sparkline>
              <xm:f>'Female Rate Lookups'!B11:Y11</xm:f>
              <xm:sqref>Z11</xm:sqref>
            </x14:sparkline>
            <x14:sparkline>
              <xm:f>'Female Rate Lookups'!B12:Y12</xm:f>
              <xm:sqref>Z12</xm:sqref>
            </x14:sparkline>
            <x14:sparkline>
              <xm:f>'Female Rate Lookups'!B13:Y13</xm:f>
              <xm:sqref>Z13</xm:sqref>
            </x14:sparkline>
            <x14:sparkline>
              <xm:f>'Female Rate Lookups'!B14:Y14</xm:f>
              <xm:sqref>Z14</xm:sqref>
            </x14:sparkline>
            <x14:sparkline>
              <xm:f>'Female Rate Lookups'!B15:Y15</xm:f>
              <xm:sqref>Z15</xm:sqref>
            </x14:sparkline>
            <x14:sparkline>
              <xm:f>'Female Rate Lookups'!B16:Y16</xm:f>
              <xm:sqref>Z16</xm:sqref>
            </x14:sparkline>
            <x14:sparkline>
              <xm:f>'Female Rate Lookups'!B17:Y17</xm:f>
              <xm:sqref>Z17</xm:sqref>
            </x14:sparkline>
            <x14:sparkline>
              <xm:f>'Female Rate Lookups'!B18:Y18</xm:f>
              <xm:sqref>Z18</xm:sqref>
            </x14:sparkline>
            <x14:sparkline>
              <xm:f>'Female Rate Lookups'!B19:Y19</xm:f>
              <xm:sqref>Z19</xm:sqref>
            </x14:sparkline>
            <x14:sparkline>
              <xm:f>'Female Rate Lookups'!B20:Y20</xm:f>
              <xm:sqref>Z20</xm:sqref>
            </x14:sparkline>
            <x14:sparkline>
              <xm:f>'Female Rate Lookups'!B21:Y21</xm:f>
              <xm:sqref>Z21</xm:sqref>
            </x14:sparkline>
            <x14:sparkline>
              <xm:f>'Female Rate Lookups'!B22:Y22</xm:f>
              <xm:sqref>Z22</xm:sqref>
            </x14:sparkline>
            <x14:sparkline>
              <xm:f>'Female Rate Lookups'!B23:Y23</xm:f>
              <xm:sqref>Z23</xm:sqref>
            </x14:sparkline>
            <x14:sparkline>
              <xm:f>'Female Rate Lookups'!B24:Y24</xm:f>
              <xm:sqref>Z24</xm:sqref>
            </x14:sparkline>
            <x14:sparkline>
              <xm:f>'Female Rate Lookups'!B25:Y25</xm:f>
              <xm:sqref>Z25</xm:sqref>
            </x14:sparkline>
            <x14:sparkline>
              <xm:f>'Female Rate Lookups'!B26:Y26</xm:f>
              <xm:sqref>Z26</xm:sqref>
            </x14:sparkline>
            <x14:sparkline>
              <xm:f>'Female Rate Lookups'!B27:Y27</xm:f>
              <xm:sqref>Z27</xm:sqref>
            </x14:sparkline>
            <x14:sparkline>
              <xm:f>'Female Rate Lookups'!B28:Y28</xm:f>
              <xm:sqref>Z28</xm:sqref>
            </x14:sparkline>
            <x14:sparkline>
              <xm:f>'Female Rate Lookups'!B29:Y29</xm:f>
              <xm:sqref>Z29</xm:sqref>
            </x14:sparkline>
            <x14:sparkline>
              <xm:f>'Female Rate Lookups'!B30:Y30</xm:f>
              <xm:sqref>Z30</xm:sqref>
            </x14:sparkline>
            <x14:sparkline>
              <xm:f>'Female Rate Lookups'!B31:Y31</xm:f>
              <xm:sqref>Z31</xm:sqref>
            </x14:sparkline>
            <x14:sparkline>
              <xm:f>'Female Rate Lookups'!B32:Y32</xm:f>
              <xm:sqref>Z32</xm:sqref>
            </x14:sparkline>
            <x14:sparkline>
              <xm:f>'Female Rate Lookups'!B33:Y33</xm:f>
              <xm:sqref>Z33</xm:sqref>
            </x14:sparkline>
            <x14:sparkline>
              <xm:f>'Female Rate Lookups'!B34:Y34</xm:f>
              <xm:sqref>Z34</xm:sqref>
            </x14:sparkline>
            <x14:sparkline>
              <xm:f>'Female Rate Lookups'!B35:Y35</xm:f>
              <xm:sqref>Z35</xm:sqref>
            </x14:sparkline>
            <x14:sparkline>
              <xm:f>'Female Rate Lookups'!B36:Y36</xm:f>
              <xm:sqref>Z36</xm:sqref>
            </x14:sparkline>
            <x14:sparkline>
              <xm:f>'Female Rate Lookups'!B37:Y37</xm:f>
              <xm:sqref>Z37</xm:sqref>
            </x14:sparkline>
            <x14:sparkline>
              <xm:f>'Female Rate Lookups'!B38:Y38</xm:f>
              <xm:sqref>Z38</xm:sqref>
            </x14:sparkline>
            <x14:sparkline>
              <xm:f>'Female Rate Lookups'!B39:Y39</xm:f>
              <xm:sqref>Z39</xm:sqref>
            </x14:sparkline>
            <x14:sparkline>
              <xm:f>'Female Rate Lookups'!B40:Y40</xm:f>
              <xm:sqref>Z40</xm:sqref>
            </x14:sparkline>
            <x14:sparkline>
              <xm:f>'Female Rate Lookups'!B41:Y41</xm:f>
              <xm:sqref>Z41</xm:sqref>
            </x14:sparkline>
            <x14:sparkline>
              <xm:f>'Female Rate Lookups'!B42:Y42</xm:f>
              <xm:sqref>Z42</xm:sqref>
            </x14:sparkline>
            <x14:sparkline>
              <xm:f>'Female Rate Lookups'!B43:Y43</xm:f>
              <xm:sqref>Z43</xm:sqref>
            </x14:sparkline>
            <x14:sparkline>
              <xm:f>'Female Rate Lookups'!B44:Y44</xm:f>
              <xm:sqref>Z44</xm:sqref>
            </x14:sparkline>
            <x14:sparkline>
              <xm:f>'Female Rate Lookups'!B45:Y45</xm:f>
              <xm:sqref>Z45</xm:sqref>
            </x14:sparkline>
            <x14:sparkline>
              <xm:f>'Female Rate Lookups'!B46:Y46</xm:f>
              <xm:sqref>Z46</xm:sqref>
            </x14:sparkline>
            <x14:sparkline>
              <xm:f>'Female Rate Lookups'!B47:Y47</xm:f>
              <xm:sqref>Z47</xm:sqref>
            </x14:sparkline>
            <x14:sparkline>
              <xm:f>'Female Rate Lookups'!B48:Y48</xm:f>
              <xm:sqref>Z48</xm:sqref>
            </x14:sparkline>
            <x14:sparkline>
              <xm:f>'Female Rate Lookups'!B49:Y49</xm:f>
              <xm:sqref>Z49</xm:sqref>
            </x14:sparkline>
            <x14:sparkline>
              <xm:f>'Female Rate Lookups'!B50:Y50</xm:f>
              <xm:sqref>Z50</xm:sqref>
            </x14:sparkline>
            <x14:sparkline>
              <xm:f>'Female Rate Lookups'!B51:Y51</xm:f>
              <xm:sqref>Z51</xm:sqref>
            </x14:sparkline>
            <x14:sparkline>
              <xm:f>'Female Rate Lookups'!B52:Y52</xm:f>
              <xm:sqref>Z52</xm:sqref>
            </x14:sparkline>
            <x14:sparkline>
              <xm:f>'Female Rate Lookups'!B53:Y53</xm:f>
              <xm:sqref>Z53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65542-8470-406B-B4F1-13CCFA20AE3F}">
  <dimension ref="A1:E24"/>
  <sheetViews>
    <sheetView tabSelected="1" workbookViewId="0">
      <selection activeCell="B3" sqref="B3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92</v>
      </c>
      <c r="B1" t="s">
        <v>194</v>
      </c>
    </row>
    <row r="2" spans="1:2">
      <c r="A2" t="s">
        <v>193</v>
      </c>
      <c r="B2" t="s">
        <v>207</v>
      </c>
    </row>
    <row r="5" spans="1:2">
      <c r="A5" s="89" t="s">
        <v>195</v>
      </c>
    </row>
    <row r="18" spans="1:5">
      <c r="A18" s="89" t="s">
        <v>196</v>
      </c>
      <c r="B18" s="89" t="s">
        <v>197</v>
      </c>
      <c r="D18" s="89" t="s">
        <v>198</v>
      </c>
      <c r="E18" s="89" t="s">
        <v>197</v>
      </c>
    </row>
    <row r="19" spans="1:5">
      <c r="A19" t="s">
        <v>199</v>
      </c>
      <c r="D19" t="s">
        <v>205</v>
      </c>
    </row>
    <row r="20" spans="1:5">
      <c r="A20" t="s">
        <v>200</v>
      </c>
    </row>
    <row r="21" spans="1:5">
      <c r="A21" t="s">
        <v>201</v>
      </c>
    </row>
    <row r="22" spans="1:5">
      <c r="A22" t="s">
        <v>202</v>
      </c>
    </row>
    <row r="23" spans="1:5">
      <c r="A23" t="s">
        <v>203</v>
      </c>
    </row>
    <row r="24" spans="1:5">
      <c r="A24" t="s">
        <v>20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Provisional Mortality Statistic</vt:lpstr>
      <vt:lpstr>Underlying Cause of Death, 1999</vt:lpstr>
      <vt:lpstr>Male Rate Map</vt:lpstr>
      <vt:lpstr>Male Rate Lookups</vt:lpstr>
      <vt:lpstr>Female Rate Map</vt:lpstr>
      <vt:lpstr>Female Rate Lookups</vt:lpstr>
      <vt:lpstr>Documentation Information</vt:lpstr>
      <vt:lpstr>YearLis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8-28T14:48:38Z</dcterms:created>
  <dcterms:modified xsi:type="dcterms:W3CDTF">2023-08-31T00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A9270E-0FF8-4055-B8D5-8D031C9D83FA}</vt:lpwstr>
  </property>
</Properties>
</file>